>
        <f t="shared" si="2"/>
        <v>1.5251771930831603E-5</v>
      </c>
      <c r="AW3">
        <f t="shared" si="0"/>
        <v>1.5251771930831603E-5</v>
      </c>
      <c r="AX3">
        <f t="shared" si="0"/>
        <v>1.5251771930831603E-5</v>
      </c>
      <c r="AY3">
        <f t="shared" si="0"/>
        <v>1.5251771930831603E-5</v>
      </c>
      <c r="AZ3">
        <f t="shared" si="0"/>
        <v>1.5251771930831603E-5</v>
      </c>
      <c r="BA3">
        <f t="shared" si="0"/>
        <v>1.5251771930831603E-5</v>
      </c>
      <c r="BB3">
        <f t="shared" si="0"/>
        <v>1.5251771930831603E-5</v>
      </c>
      <c r="BC3">
        <f t="shared" si="0"/>
        <v>1.5251771930831603E-5</v>
      </c>
      <c r="BD3">
        <f t="shared" si="0"/>
        <v>1.5251771930831603E-5</v>
      </c>
      <c r="BE3">
        <f t="shared" si="0"/>
        <v>1.5251771930831603E-5</v>
      </c>
      <c r="BF3">
        <f t="shared" si="0"/>
        <v>1.5251771930831603E-5</v>
      </c>
      <c r="BG3">
        <f t="shared" si="0"/>
        <v>1.5251771930831603E-5</v>
      </c>
      <c r="BH3">
        <f t="shared" si="0"/>
        <v>1.5251771930831603E-5</v>
      </c>
      <c r="BI3">
        <f t="shared" si="0"/>
        <v>1.5251771930831603E-5</v>
      </c>
      <c r="BJ3">
        <f t="shared" si="0"/>
        <v>1.5251771930831603E-5</v>
      </c>
      <c r="BK3">
        <f t="shared" si="0"/>
        <v>1.5251771930831603E-5</v>
      </c>
      <c r="BL3">
        <f t="shared" si="0"/>
        <v>1.5251771930831603E-5</v>
      </c>
      <c r="BM3">
        <f t="shared" si="0"/>
        <v>1.5251771930831603E-5</v>
      </c>
      <c r="BN3">
        <f t="shared" si="0"/>
        <v>1.5251771930831603E-5</v>
      </c>
      <c r="BO3">
        <f t="shared" si="0"/>
        <v>1.5251771930831603E-5</v>
      </c>
      <c r="BP3">
        <f t="shared" si="0"/>
        <v>1.5251771930831603E-5</v>
      </c>
      <c r="BQ3">
        <f t="shared" si="0"/>
        <v>1.5251771930831603E-5</v>
      </c>
      <c r="BR3">
        <f t="shared" si="0"/>
        <v>1.5251771930831603E-5</v>
      </c>
      <c r="BS3">
        <f t="shared" si="0"/>
        <v>1.5251771930831603E-5</v>
      </c>
      <c r="BT3">
        <f t="shared" si="0"/>
        <v>1.5251771930831603E-5</v>
      </c>
      <c r="BU3">
        <f t="shared" si="0"/>
        <v>1.5251771930831603E-5</v>
      </c>
      <c r="BV3">
        <f t="shared" si="0"/>
        <v>1.5251771930831603E-5</v>
      </c>
      <c r="BW3">
        <f t="shared" si="0"/>
        <v>1.5251771930831603E-5</v>
      </c>
      <c r="BX3">
        <f t="shared" si="0"/>
        <v>1.5251771930831603E-5</v>
      </c>
      <c r="BY3">
        <f t="shared" si="0"/>
        <v>1.5251771930831603E-5</v>
      </c>
      <c r="BZ3">
        <f t="shared" si="0"/>
        <v>1.5251771930831603E-5</v>
      </c>
      <c r="CA3">
        <f t="shared" si="0"/>
        <v>1.5251771930831603E-5</v>
      </c>
      <c r="CB3">
        <f t="shared" si="0"/>
        <v>1.5251771930831603E-5</v>
      </c>
      <c r="CC3">
        <f t="shared" si="0"/>
        <v>1.5251771930831603E-5</v>
      </c>
      <c r="CD3">
        <f t="shared" si="0"/>
        <v>1.5251771930831603E-5</v>
      </c>
    </row>
    <row r="4" spans="1:82">
      <c r="A4" s="16" t="s">
        <v>327</v>
      </c>
      <c r="B4">
        <f t="shared" si="1"/>
        <v>9.3627106321733027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3627106321733027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3627106321733027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3627106321733027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3627106321733027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3627106321733027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3627106321733027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3627106321733027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3627106321733027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3627106321733027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3627106321733027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3627106321733027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3627106321733027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3627106321733027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3627106321733027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3627106321733027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3627106321733027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3627106321733027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3627106321733027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3627106321733027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3627106321733027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3627106321733027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3627106321733027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3627106321733027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3627106321733027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3627106321733027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3627106321733027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3627106321733027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3627106321733027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3627106321733027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3627106321733027E-6</v>
      </c>
      <c r="AG4">
        <f t="shared" si="2"/>
        <v>9.3627106321733027E-6</v>
      </c>
      <c r="AH4">
        <f t="shared" si="0"/>
        <v>9.3627106321733027E-6</v>
      </c>
      <c r="AI4">
        <f t="shared" si="0"/>
        <v>9.3627106321733027E-6</v>
      </c>
      <c r="AJ4">
        <f t="shared" si="0"/>
        <v>9.3627106321733027E-6</v>
      </c>
      <c r="AK4">
        <f t="shared" si="0"/>
        <v>9.3627106321733027E-6</v>
      </c>
      <c r="AL4">
        <f t="shared" si="0"/>
        <v>9.3627106321733027E-6</v>
      </c>
      <c r="AM4">
        <f t="shared" si="0"/>
        <v>9.3627106321733027E-6</v>
      </c>
      <c r="AN4">
        <f t="shared" si="0"/>
        <v>9.3627106321733027E-6</v>
      </c>
      <c r="AO4">
        <f t="shared" si="0"/>
        <v>9.3627106321733027E-6</v>
      </c>
      <c r="AP4">
        <f t="shared" si="0"/>
        <v>9.3627106321733027E-6</v>
      </c>
      <c r="AQ4">
        <f t="shared" si="0"/>
        <v>9.3627106321733027E-6</v>
      </c>
      <c r="AR4">
        <f t="shared" si="0"/>
        <v>9.3627106321733027E-6</v>
      </c>
      <c r="AS4">
        <f t="shared" si="0"/>
        <v>9.3627106321733027E-6</v>
      </c>
      <c r="AT4">
        <f t="shared" si="0"/>
        <v>9.3627106321733027E-6</v>
      </c>
      <c r="AU4">
        <f t="shared" si="0"/>
        <v>9.3627106321733027E-6</v>
      </c>
      <c r="AV4">
        <f t="shared" si="0"/>
        <v>9.3627106321733027E-6</v>
      </c>
      <c r="AW4">
        <f t="shared" si="0"/>
        <v>9.3627106321733027E-6</v>
      </c>
      <c r="AX4">
        <f t="shared" si="0"/>
        <v>9.3627106321733027E-6</v>
      </c>
      <c r="AY4">
        <f t="shared" si="0"/>
        <v>9.3627106321733027E-6</v>
      </c>
      <c r="AZ4">
        <f t="shared" si="0"/>
        <v>9.3627106321733027E-6</v>
      </c>
      <c r="BA4">
        <f t="shared" si="0"/>
        <v>9.3627106321733027E-6</v>
      </c>
      <c r="BB4">
        <f t="shared" si="0"/>
        <v>9.3627106321733027E-6</v>
      </c>
      <c r="BC4">
        <f t="shared" si="0"/>
        <v>9.3627106321733027E-6</v>
      </c>
      <c r="BD4">
        <f t="shared" si="0"/>
        <v>9.3627106321733027E-6</v>
      </c>
      <c r="BE4">
        <f t="shared" si="0"/>
        <v>9.3627106321733027E-6</v>
      </c>
      <c r="BF4">
        <f t="shared" si="0"/>
        <v>9.3627106321733027E-6</v>
      </c>
      <c r="BG4">
        <f t="shared" si="0"/>
        <v>9.3627106321733027E-6</v>
      </c>
      <c r="BH4">
        <f t="shared" si="0"/>
        <v>9.3627106321733027E-6</v>
      </c>
      <c r="BI4">
        <f t="shared" si="0"/>
        <v>9.3627106321733027E-6</v>
      </c>
      <c r="BJ4">
        <f t="shared" si="0"/>
        <v>9.3627106321733027E-6</v>
      </c>
      <c r="BK4">
        <f t="shared" si="0"/>
        <v>9.3627106321733027E-6</v>
      </c>
      <c r="BL4">
        <f t="shared" si="0"/>
        <v>9.3627106321733027E-6</v>
      </c>
      <c r="BM4">
        <f t="shared" si="0"/>
        <v>9.3627106321733027E-6</v>
      </c>
      <c r="BN4">
        <f t="shared" si="0"/>
        <v>9.3627106321733027E-6</v>
      </c>
      <c r="BO4">
        <f t="shared" si="0"/>
        <v>9.3627106321733027E-6</v>
      </c>
      <c r="BP4">
        <f t="shared" si="0"/>
        <v>9.3627106321733027E-6</v>
      </c>
      <c r="BQ4">
        <f t="shared" si="0"/>
        <v>9.3627106321733027E-6</v>
      </c>
      <c r="BR4">
        <f t="shared" si="0"/>
        <v>9.3627106321733027E-6</v>
      </c>
      <c r="BS4">
        <f t="shared" si="0"/>
        <v>9.3627106321733027E-6</v>
      </c>
      <c r="BT4">
        <f t="shared" si="0"/>
        <v>9.3627106321733027E-6</v>
      </c>
      <c r="BU4">
        <f t="shared" si="0"/>
        <v>9.3627106321733027E-6</v>
      </c>
      <c r="BV4">
        <f t="shared" si="0"/>
        <v>9.3627106321733027E-6</v>
      </c>
      <c r="BW4">
        <f t="shared" si="0"/>
        <v>9.3627106321733027E-6</v>
      </c>
      <c r="BX4">
        <f t="shared" si="0"/>
        <v>9.3627106321733027E-6</v>
      </c>
      <c r="BY4">
        <f t="shared" si="0"/>
        <v>9.3627106321733027E-6</v>
      </c>
      <c r="BZ4">
        <f t="shared" si="0"/>
        <v>9.3627106321733027E-6</v>
      </c>
      <c r="CA4">
        <f t="shared" si="0"/>
        <v>9.3627106321733027E-6</v>
      </c>
      <c r="CB4">
        <f t="shared" si="0"/>
        <v>9.3627106321733027E-6</v>
      </c>
      <c r="CC4">
        <f t="shared" si="0"/>
        <v>9.3627106321733027E-6</v>
      </c>
      <c r="CD4">
        <f t="shared" si="0"/>
        <v>9.3627106321733027E-6</v>
      </c>
    </row>
    <row r="5" spans="1:82">
      <c r="A5" s="16" t="s">
        <v>328</v>
      </c>
      <c r="B5">
        <f t="shared" si="1"/>
        <v>9.3627106321733027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3627106321733027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76660719811458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092649787284302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3709893719021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99961981554565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16223763138018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34248460571361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483299081359349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60577603453945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724461274494136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874979760404372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01195886267207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136950875720321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274361244153148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425508824744605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54533223809530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67749091885380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81780936647344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90446880738355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016661315439517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183389869959763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2049505405021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29676143597173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3597025566571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43663674771528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646154291413216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64735181336406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8077590873662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92818653711943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01981938692454E-5</v>
      </c>
      <c r="AG5">
        <f t="shared" si="2"/>
        <v>2.301981938692454E-5</v>
      </c>
      <c r="AH5">
        <f t="shared" si="0"/>
        <v>2.301981938692454E-5</v>
      </c>
      <c r="AI5">
        <f t="shared" si="0"/>
        <v>2.301981938692454E-5</v>
      </c>
      <c r="AJ5">
        <f t="shared" si="0"/>
        <v>2.301981938692454E-5</v>
      </c>
      <c r="AK5">
        <f t="shared" si="0"/>
        <v>2.301981938692454E-5</v>
      </c>
      <c r="AL5">
        <f t="shared" si="0"/>
        <v>2.301981938692454E-5</v>
      </c>
      <c r="AM5">
        <f t="shared" si="0"/>
        <v>2.301981938692454E-5</v>
      </c>
      <c r="AN5">
        <f t="shared" si="0"/>
        <v>2.301981938692454E-5</v>
      </c>
      <c r="AO5">
        <f t="shared" si="0"/>
        <v>2.301981938692454E-5</v>
      </c>
      <c r="AP5">
        <f t="shared" si="0"/>
        <v>2.301981938692454E-5</v>
      </c>
      <c r="AQ5">
        <f t="shared" si="0"/>
        <v>2.301981938692454E-5</v>
      </c>
      <c r="AR5">
        <f t="shared" si="0"/>
        <v>2.301981938692454E-5</v>
      </c>
      <c r="AS5">
        <f t="shared" si="0"/>
        <v>2.301981938692454E-5</v>
      </c>
      <c r="AT5">
        <f t="shared" si="0"/>
        <v>2.301981938692454E-5</v>
      </c>
      <c r="AU5">
        <f t="shared" si="0"/>
        <v>2.301981938692454E-5</v>
      </c>
      <c r="AV5">
        <f t="shared" si="0"/>
        <v>2.301981938692454E-5</v>
      </c>
      <c r="AW5">
        <f t="shared" si="0"/>
        <v>2.301981938692454E-5</v>
      </c>
      <c r="AX5">
        <f t="shared" si="0"/>
        <v>2.301981938692454E-5</v>
      </c>
      <c r="AY5">
        <f t="shared" si="0"/>
        <v>2.301981938692454E-5</v>
      </c>
      <c r="AZ5">
        <f t="shared" si="0"/>
        <v>2.301981938692454E-5</v>
      </c>
      <c r="BA5">
        <f t="shared" si="0"/>
        <v>2.301981938692454E-5</v>
      </c>
      <c r="BB5">
        <f t="shared" si="0"/>
        <v>2.301981938692454E-5</v>
      </c>
      <c r="BC5">
        <f t="shared" si="0"/>
        <v>2.301981938692454E-5</v>
      </c>
      <c r="BD5">
        <f t="shared" si="0"/>
        <v>2.301981938692454E-5</v>
      </c>
      <c r="BE5">
        <f t="shared" si="0"/>
        <v>2.301981938692454E-5</v>
      </c>
      <c r="BF5">
        <f t="shared" si="0"/>
        <v>2.301981938692454E-5</v>
      </c>
      <c r="BG5">
        <f t="shared" si="0"/>
        <v>2.301981938692454E-5</v>
      </c>
      <c r="BH5">
        <f t="shared" si="0"/>
        <v>2.301981938692454E-5</v>
      </c>
      <c r="BI5">
        <f t="shared" si="0"/>
        <v>2.301981938692454E-5</v>
      </c>
      <c r="BJ5">
        <f t="shared" si="0"/>
        <v>2.301981938692454E-5</v>
      </c>
      <c r="BK5">
        <f t="shared" si="0"/>
        <v>2.301981938692454E-5</v>
      </c>
      <c r="BL5">
        <f t="shared" si="0"/>
        <v>2.301981938692454E-5</v>
      </c>
      <c r="BM5">
        <f t="shared" si="0"/>
        <v>2.301981938692454E-5</v>
      </c>
      <c r="BN5">
        <f t="shared" si="0"/>
        <v>2.301981938692454E-5</v>
      </c>
      <c r="BO5">
        <f t="shared" si="0"/>
        <v>2.301981938692454E-5</v>
      </c>
      <c r="BP5">
        <f t="shared" si="0"/>
        <v>2.301981938692454E-5</v>
      </c>
      <c r="BQ5">
        <f t="shared" si="0"/>
        <v>2.301981938692454E-5</v>
      </c>
      <c r="BR5">
        <f t="shared" si="0"/>
        <v>2.301981938692454E-5</v>
      </c>
      <c r="BS5">
        <f t="shared" si="0"/>
        <v>2.301981938692454E-5</v>
      </c>
      <c r="BT5">
        <f t="shared" si="0"/>
        <v>2.301981938692454E-5</v>
      </c>
      <c r="BU5">
        <f t="shared" si="0"/>
        <v>2.301981938692454E-5</v>
      </c>
      <c r="BV5">
        <f t="shared" si="0"/>
        <v>2.301981938692454E-5</v>
      </c>
      <c r="BW5">
        <f t="shared" si="0"/>
        <v>2.301981938692454E-5</v>
      </c>
      <c r="BX5">
        <f t="shared" si="0"/>
        <v>2.301981938692454E-5</v>
      </c>
      <c r="BY5">
        <f t="shared" si="0"/>
        <v>2.301981938692454E-5</v>
      </c>
      <c r="BZ5">
        <f t="shared" si="0"/>
        <v>2.301981938692454E-5</v>
      </c>
      <c r="CA5">
        <f t="shared" si="0"/>
        <v>2.301981938692454E-5</v>
      </c>
      <c r="CB5">
        <f t="shared" si="0"/>
        <v>2.301981938692454E-5</v>
      </c>
      <c r="CC5">
        <f t="shared" si="0"/>
        <v>2.301981938692454E-5</v>
      </c>
      <c r="CD5">
        <f t="shared" si="0"/>
        <v>2.301981938692454E-5</v>
      </c>
    </row>
    <row r="6" spans="1:82">
      <c r="A6" s="16" t="s">
        <v>329</v>
      </c>
      <c r="B6">
        <f t="shared" si="1"/>
        <v>9.3627106321733027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3627106321733027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7792347244845947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160922323754014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46528581477336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105385084425466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2930057214452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498411070005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6640359823908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78759362598501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9073260997071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059172703933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19736045810630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32345535350775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46207817917519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614559428977172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73544011890787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8687649179908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010321482638407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097745573751248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2109280261586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3791277305233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4008786442859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24934996444492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556996133830623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6346091631569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84597541059200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84718349902462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0090061462774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13049620239997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222937585891025E-5</v>
      </c>
      <c r="AG6">
        <f t="shared" si="2"/>
        <v>2.3222937585891025E-5</v>
      </c>
      <c r="AH6">
        <f t="shared" si="0"/>
        <v>2.3222937585891025E-5</v>
      </c>
      <c r="AI6">
        <f t="shared" si="0"/>
        <v>2.3222937585891025E-5</v>
      </c>
      <c r="AJ6">
        <f t="shared" si="0"/>
        <v>2.3222937585891025E-5</v>
      </c>
      <c r="AK6">
        <f t="shared" si="0"/>
        <v>2.3222937585891025E-5</v>
      </c>
      <c r="AL6">
        <f t="shared" si="0"/>
        <v>2.3222937585891025E-5</v>
      </c>
      <c r="AM6">
        <f t="shared" si="0"/>
        <v>2.3222937585891025E-5</v>
      </c>
      <c r="AN6">
        <f t="shared" si="0"/>
        <v>2.3222937585891025E-5</v>
      </c>
      <c r="AO6">
        <f t="shared" si="0"/>
        <v>2.3222937585891025E-5</v>
      </c>
      <c r="AP6">
        <f t="shared" si="0"/>
        <v>2.3222937585891025E-5</v>
      </c>
      <c r="AQ6">
        <f t="shared" si="0"/>
        <v>2.3222937585891025E-5</v>
      </c>
      <c r="AR6">
        <f t="shared" si="0"/>
        <v>2.3222937585891025E-5</v>
      </c>
      <c r="AS6">
        <f t="shared" si="0"/>
        <v>2.3222937585891025E-5</v>
      </c>
      <c r="AT6">
        <f t="shared" si="0"/>
        <v>2.3222937585891025E-5</v>
      </c>
      <c r="AU6">
        <f t="shared" si="0"/>
        <v>2.3222937585891025E-5</v>
      </c>
      <c r="AV6">
        <f t="shared" si="0"/>
        <v>2.3222937585891025E-5</v>
      </c>
      <c r="AW6">
        <f t="shared" si="0"/>
        <v>2.3222937585891025E-5</v>
      </c>
      <c r="AX6">
        <f t="shared" si="0"/>
        <v>2.3222937585891025E-5</v>
      </c>
      <c r="AY6">
        <f t="shared" si="0"/>
        <v>2.3222937585891025E-5</v>
      </c>
      <c r="AZ6">
        <f t="shared" si="0"/>
        <v>2.3222937585891025E-5</v>
      </c>
      <c r="BA6">
        <f t="shared" si="0"/>
        <v>2.3222937585891025E-5</v>
      </c>
      <c r="BB6">
        <f t="shared" si="0"/>
        <v>2.3222937585891025E-5</v>
      </c>
      <c r="BC6">
        <f t="shared" si="0"/>
        <v>2.3222937585891025E-5</v>
      </c>
      <c r="BD6">
        <f t="shared" si="0"/>
        <v>2.3222937585891025E-5</v>
      </c>
      <c r="BE6">
        <f t="shared" si="0"/>
        <v>2.3222937585891025E-5</v>
      </c>
      <c r="BF6">
        <f t="shared" si="0"/>
        <v>2.3222937585891025E-5</v>
      </c>
      <c r="BG6">
        <f t="shared" si="0"/>
        <v>2.3222937585891025E-5</v>
      </c>
      <c r="BH6">
        <f t="shared" si="0"/>
        <v>2.3222937585891025E-5</v>
      </c>
      <c r="BI6">
        <f t="shared" si="0"/>
        <v>2.3222937585891025E-5</v>
      </c>
      <c r="BJ6">
        <f t="shared" si="0"/>
        <v>2.3222937585891025E-5</v>
      </c>
      <c r="BK6">
        <f t="shared" si="0"/>
        <v>2.3222937585891025E-5</v>
      </c>
      <c r="BL6">
        <f t="shared" si="0"/>
        <v>2.3222937585891025E-5</v>
      </c>
      <c r="BM6">
        <f t="shared" si="0"/>
        <v>2.3222937585891025E-5</v>
      </c>
      <c r="BN6">
        <f t="shared" si="0"/>
        <v>2.3222937585891025E-5</v>
      </c>
      <c r="BO6">
        <f t="shared" si="0"/>
        <v>2.3222937585891025E-5</v>
      </c>
      <c r="BP6">
        <f t="shared" si="0"/>
        <v>2.3222937585891025E-5</v>
      </c>
      <c r="BQ6">
        <f t="shared" si="0"/>
        <v>2.3222937585891025E-5</v>
      </c>
      <c r="BR6">
        <f t="shared" si="0"/>
        <v>2.3222937585891025E-5</v>
      </c>
      <c r="BS6">
        <f t="shared" si="0"/>
        <v>2.3222937585891025E-5</v>
      </c>
      <c r="BT6">
        <f t="shared" si="0"/>
        <v>2.3222937585891025E-5</v>
      </c>
      <c r="BU6">
        <f t="shared" si="0"/>
        <v>2.3222937585891025E-5</v>
      </c>
      <c r="BV6">
        <f t="shared" si="0"/>
        <v>2.3222937585891025E-5</v>
      </c>
      <c r="BW6">
        <f t="shared" si="0"/>
        <v>2.3222937585891025E-5</v>
      </c>
      <c r="BX6">
        <f t="shared" si="0"/>
        <v>2.3222937585891025E-5</v>
      </c>
      <c r="BY6">
        <f t="shared" si="0"/>
        <v>2.3222937585891025E-5</v>
      </c>
      <c r="BZ6">
        <f t="shared" si="0"/>
        <v>2.3222937585891025E-5</v>
      </c>
      <c r="CA6">
        <f t="shared" si="0"/>
        <v>2.3222937585891025E-5</v>
      </c>
      <c r="CB6">
        <f t="shared" si="0"/>
        <v>2.3222937585891025E-5</v>
      </c>
      <c r="CC6">
        <f t="shared" si="0"/>
        <v>2.3222937585891025E-5</v>
      </c>
      <c r="CD6">
        <f t="shared" si="0"/>
        <v>2.3222937585891025E-5</v>
      </c>
    </row>
    <row r="7" spans="1:82">
      <c r="A7" s="16" t="s">
        <v>330</v>
      </c>
      <c r="B7">
        <f t="shared" si="1"/>
        <v>9.3627106321733027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3627106321733027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78239752950813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685302533745383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949612277348056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678180735582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44122341838923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7430629485648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8474822440708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99338209275975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14310184054219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3235171494088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150373583416278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68248142374947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879311674673363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09301037165645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25841723514331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2442818939327972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265206980859946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275980555127667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9381689923861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16635761793563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209538810178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320571178101205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3403738420755741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350584183400991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3739943454046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37485917436505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394477662349468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08980593478124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217227873907503E-5</v>
      </c>
      <c r="AG7">
        <f t="shared" si="2"/>
        <v>2.4217227873907503E-5</v>
      </c>
      <c r="AH7">
        <f t="shared" si="0"/>
        <v>2.4217227873907503E-5</v>
      </c>
      <c r="AI7">
        <f t="shared" si="0"/>
        <v>2.4217227873907503E-5</v>
      </c>
      <c r="AJ7">
        <f t="shared" si="0"/>
        <v>2.4217227873907503E-5</v>
      </c>
      <c r="AK7">
        <f t="shared" si="0"/>
        <v>2.4217227873907503E-5</v>
      </c>
      <c r="AL7">
        <f t="shared" si="0"/>
        <v>2.4217227873907503E-5</v>
      </c>
      <c r="AM7">
        <f t="shared" si="0"/>
        <v>2.4217227873907503E-5</v>
      </c>
      <c r="AN7">
        <f t="shared" si="0"/>
        <v>2.4217227873907503E-5</v>
      </c>
      <c r="AO7">
        <f t="shared" si="0"/>
        <v>2.4217227873907503E-5</v>
      </c>
      <c r="AP7">
        <f t="shared" si="0"/>
        <v>2.4217227873907503E-5</v>
      </c>
      <c r="AQ7">
        <f t="shared" si="0"/>
        <v>2.4217227873907503E-5</v>
      </c>
      <c r="AR7">
        <f t="shared" si="0"/>
        <v>2.4217227873907503E-5</v>
      </c>
      <c r="AS7">
        <f t="shared" si="0"/>
        <v>2.4217227873907503E-5</v>
      </c>
      <c r="AT7">
        <f t="shared" si="0"/>
        <v>2.4217227873907503E-5</v>
      </c>
      <c r="AU7">
        <f t="shared" si="0"/>
        <v>2.4217227873907503E-5</v>
      </c>
      <c r="AV7">
        <f t="shared" si="0"/>
        <v>2.4217227873907503E-5</v>
      </c>
      <c r="AW7">
        <f t="shared" si="0"/>
        <v>2.4217227873907503E-5</v>
      </c>
      <c r="AX7">
        <f t="shared" si="0"/>
        <v>2.4217227873907503E-5</v>
      </c>
      <c r="AY7">
        <f t="shared" si="0"/>
        <v>2.4217227873907503E-5</v>
      </c>
      <c r="AZ7">
        <f t="shared" si="0"/>
        <v>2.4217227873907503E-5</v>
      </c>
      <c r="BA7">
        <f t="shared" si="0"/>
        <v>2.4217227873907503E-5</v>
      </c>
      <c r="BB7">
        <f t="shared" si="0"/>
        <v>2.4217227873907503E-5</v>
      </c>
      <c r="BC7">
        <f t="shared" si="0"/>
        <v>2.4217227873907503E-5</v>
      </c>
      <c r="BD7">
        <f t="shared" si="0"/>
        <v>2.4217227873907503E-5</v>
      </c>
      <c r="BE7">
        <f t="shared" si="0"/>
        <v>2.4217227873907503E-5</v>
      </c>
      <c r="BF7">
        <f t="shared" si="0"/>
        <v>2.4217227873907503E-5</v>
      </c>
      <c r="BG7">
        <f t="shared" ref="AH7:CD9" si="3">BF7</f>
        <v>2.4217227873907503E-5</v>
      </c>
      <c r="BH7">
        <f t="shared" si="3"/>
        <v>2.4217227873907503E-5</v>
      </c>
      <c r="BI7">
        <f t="shared" si="3"/>
        <v>2.4217227873907503E-5</v>
      </c>
      <c r="BJ7">
        <f t="shared" si="3"/>
        <v>2.4217227873907503E-5</v>
      </c>
      <c r="BK7">
        <f t="shared" si="3"/>
        <v>2.4217227873907503E-5</v>
      </c>
      <c r="BL7">
        <f t="shared" si="3"/>
        <v>2.4217227873907503E-5</v>
      </c>
      <c r="BM7">
        <f t="shared" si="3"/>
        <v>2.4217227873907503E-5</v>
      </c>
      <c r="BN7">
        <f t="shared" si="3"/>
        <v>2.4217227873907503E-5</v>
      </c>
      <c r="BO7">
        <f t="shared" si="3"/>
        <v>2.4217227873907503E-5</v>
      </c>
      <c r="BP7">
        <f t="shared" si="3"/>
        <v>2.4217227873907503E-5</v>
      </c>
      <c r="BQ7">
        <f t="shared" si="3"/>
        <v>2.4217227873907503E-5</v>
      </c>
      <c r="BR7">
        <f t="shared" si="3"/>
        <v>2.4217227873907503E-5</v>
      </c>
      <c r="BS7">
        <f t="shared" si="3"/>
        <v>2.4217227873907503E-5</v>
      </c>
      <c r="BT7">
        <f t="shared" si="3"/>
        <v>2.4217227873907503E-5</v>
      </c>
      <c r="BU7">
        <f t="shared" si="3"/>
        <v>2.4217227873907503E-5</v>
      </c>
      <c r="BV7">
        <f t="shared" si="3"/>
        <v>2.4217227873907503E-5</v>
      </c>
      <c r="BW7">
        <f t="shared" si="3"/>
        <v>2.4217227873907503E-5</v>
      </c>
      <c r="BX7">
        <f t="shared" si="3"/>
        <v>2.4217227873907503E-5</v>
      </c>
      <c r="BY7">
        <f t="shared" si="3"/>
        <v>2.4217227873907503E-5</v>
      </c>
      <c r="BZ7">
        <f t="shared" si="3"/>
        <v>2.4217227873907503E-5</v>
      </c>
      <c r="CA7">
        <f t="shared" si="3"/>
        <v>2.4217227873907503E-5</v>
      </c>
      <c r="CB7">
        <f t="shared" si="3"/>
        <v>2.4217227873907503E-5</v>
      </c>
      <c r="CC7">
        <f t="shared" si="3"/>
        <v>2.4217227873907503E-5</v>
      </c>
      <c r="CD7">
        <f t="shared" si="3"/>
        <v>2.4217227873907503E-5</v>
      </c>
    </row>
    <row r="8" spans="1:82">
      <c r="A8" s="16" t="s">
        <v>331</v>
      </c>
      <c r="B8">
        <f t="shared" si="1"/>
        <v>9.3627106321733027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3627106321733027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78239752950813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685302533745383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949612277348056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867818073558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44122341838923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7430629485648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84748224407081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99338209275975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14310184054219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3235171494088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150373583416278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68248142374947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879311674673363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09301037165645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25841723514331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2442818939327972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265206980859946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275980555127667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9381689923861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16635761793563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209538810178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320571178101205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3403738420755741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35058418340099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3739943454046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37485917436505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394477662349468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08980593478124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217227873907503E-5</v>
      </c>
      <c r="AG8">
        <f t="shared" si="2"/>
        <v>2.4217227873907503E-5</v>
      </c>
      <c r="AH8">
        <f t="shared" si="3"/>
        <v>2.4217227873907503E-5</v>
      </c>
      <c r="AI8">
        <f t="shared" si="3"/>
        <v>2.4217227873907503E-5</v>
      </c>
      <c r="AJ8">
        <f t="shared" si="3"/>
        <v>2.4217227873907503E-5</v>
      </c>
      <c r="AK8">
        <f t="shared" si="3"/>
        <v>2.4217227873907503E-5</v>
      </c>
      <c r="AL8">
        <f t="shared" si="3"/>
        <v>2.4217227873907503E-5</v>
      </c>
      <c r="AM8">
        <f t="shared" si="3"/>
        <v>2.4217227873907503E-5</v>
      </c>
      <c r="AN8">
        <f t="shared" si="3"/>
        <v>2.4217227873907503E-5</v>
      </c>
      <c r="AO8">
        <f t="shared" si="3"/>
        <v>2.4217227873907503E-5</v>
      </c>
      <c r="AP8">
        <f t="shared" si="3"/>
        <v>2.4217227873907503E-5</v>
      </c>
      <c r="AQ8">
        <f t="shared" si="3"/>
        <v>2.4217227873907503E-5</v>
      </c>
      <c r="AR8">
        <f t="shared" si="3"/>
        <v>2.4217227873907503E-5</v>
      </c>
      <c r="AS8">
        <f t="shared" si="3"/>
        <v>2.4217227873907503E-5</v>
      </c>
      <c r="AT8">
        <f t="shared" si="3"/>
        <v>2.4217227873907503E-5</v>
      </c>
      <c r="AU8">
        <f t="shared" si="3"/>
        <v>2.4217227873907503E-5</v>
      </c>
      <c r="AV8">
        <f t="shared" si="3"/>
        <v>2.4217227873907503E-5</v>
      </c>
      <c r="AW8">
        <f t="shared" si="3"/>
        <v>2.4217227873907503E-5</v>
      </c>
      <c r="AX8">
        <f t="shared" si="3"/>
        <v>2.4217227873907503E-5</v>
      </c>
      <c r="AY8">
        <f t="shared" si="3"/>
        <v>2.4217227873907503E-5</v>
      </c>
      <c r="AZ8">
        <f t="shared" si="3"/>
        <v>2.4217227873907503E-5</v>
      </c>
      <c r="BA8">
        <f t="shared" si="3"/>
        <v>2.4217227873907503E-5</v>
      </c>
      <c r="BB8">
        <f t="shared" si="3"/>
        <v>2.4217227873907503E-5</v>
      </c>
      <c r="BC8">
        <f t="shared" si="3"/>
        <v>2.4217227873907503E-5</v>
      </c>
      <c r="BD8">
        <f t="shared" si="3"/>
        <v>2.4217227873907503E-5</v>
      </c>
      <c r="BE8">
        <f t="shared" si="3"/>
        <v>2.4217227873907503E-5</v>
      </c>
      <c r="BF8">
        <f t="shared" si="3"/>
        <v>2.4217227873907503E-5</v>
      </c>
      <c r="BG8">
        <f t="shared" si="3"/>
        <v>2.4217227873907503E-5</v>
      </c>
      <c r="BH8">
        <f t="shared" si="3"/>
        <v>2.4217227873907503E-5</v>
      </c>
      <c r="BI8">
        <f t="shared" si="3"/>
        <v>2.4217227873907503E-5</v>
      </c>
      <c r="BJ8">
        <f t="shared" si="3"/>
        <v>2.4217227873907503E-5</v>
      </c>
      <c r="BK8">
        <f t="shared" si="3"/>
        <v>2.4217227873907503E-5</v>
      </c>
      <c r="BL8">
        <f t="shared" si="3"/>
        <v>2.4217227873907503E-5</v>
      </c>
      <c r="BM8">
        <f t="shared" si="3"/>
        <v>2.4217227873907503E-5</v>
      </c>
      <c r="BN8">
        <f t="shared" si="3"/>
        <v>2.4217227873907503E-5</v>
      </c>
      <c r="BO8">
        <f t="shared" si="3"/>
        <v>2.4217227873907503E-5</v>
      </c>
      <c r="BP8">
        <f t="shared" si="3"/>
        <v>2.4217227873907503E-5</v>
      </c>
      <c r="BQ8">
        <f t="shared" si="3"/>
        <v>2.4217227873907503E-5</v>
      </c>
      <c r="BR8">
        <f t="shared" si="3"/>
        <v>2.4217227873907503E-5</v>
      </c>
      <c r="BS8">
        <f t="shared" si="3"/>
        <v>2.4217227873907503E-5</v>
      </c>
      <c r="BT8">
        <f t="shared" si="3"/>
        <v>2.4217227873907503E-5</v>
      </c>
      <c r="BU8">
        <f t="shared" si="3"/>
        <v>2.4217227873907503E-5</v>
      </c>
      <c r="BV8">
        <f t="shared" si="3"/>
        <v>2.4217227873907503E-5</v>
      </c>
      <c r="BW8">
        <f t="shared" si="3"/>
        <v>2.4217227873907503E-5</v>
      </c>
      <c r="BX8">
        <f t="shared" si="3"/>
        <v>2.4217227873907503E-5</v>
      </c>
      <c r="BY8">
        <f t="shared" si="3"/>
        <v>2.4217227873907503E-5</v>
      </c>
      <c r="BZ8">
        <f t="shared" si="3"/>
        <v>2.4217227873907503E-5</v>
      </c>
      <c r="CA8">
        <f t="shared" si="3"/>
        <v>2.4217227873907503E-5</v>
      </c>
      <c r="CB8">
        <f t="shared" si="3"/>
        <v>2.4217227873907503E-5</v>
      </c>
      <c r="CC8">
        <f t="shared" si="3"/>
        <v>2.4217227873907503E-5</v>
      </c>
      <c r="CD8">
        <f t="shared" si="3"/>
        <v>2.4217227873907503E-5</v>
      </c>
    </row>
    <row r="9" spans="1:82">
      <c r="A9" s="16" t="s">
        <v>332</v>
      </c>
      <c r="B9">
        <f t="shared" si="1"/>
        <v>9.3627106321733027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3627106321733027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78239752950813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685302533745383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949612277348056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867818073558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44122341838923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7430629485648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84748224407081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99338209275975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14310184054219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3235171494088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150373583416278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68248142374947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879311674673363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09301037165645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25841723514331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2442818939327972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265206980859946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275980555127667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9381689923861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16635761793563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209538810178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320571178101205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3403738420755741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35058418340099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3739943454046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37485917436505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394477662349468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08980593478124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217227873907503E-5</v>
      </c>
      <c r="AG9">
        <f t="shared" si="2"/>
        <v>2.4217227873907503E-5</v>
      </c>
      <c r="AH9">
        <f t="shared" si="3"/>
        <v>2.4217227873907503E-5</v>
      </c>
      <c r="AI9">
        <f t="shared" si="3"/>
        <v>2.4217227873907503E-5</v>
      </c>
      <c r="AJ9">
        <f t="shared" si="3"/>
        <v>2.4217227873907503E-5</v>
      </c>
      <c r="AK9">
        <f t="shared" si="3"/>
        <v>2.4217227873907503E-5</v>
      </c>
      <c r="AL9">
        <f t="shared" si="3"/>
        <v>2.4217227873907503E-5</v>
      </c>
      <c r="AM9">
        <f t="shared" si="3"/>
        <v>2.4217227873907503E-5</v>
      </c>
      <c r="AN9">
        <f t="shared" si="3"/>
        <v>2.4217227873907503E-5</v>
      </c>
      <c r="AO9">
        <f t="shared" si="3"/>
        <v>2.4217227873907503E-5</v>
      </c>
      <c r="AP9">
        <f t="shared" si="3"/>
        <v>2.4217227873907503E-5</v>
      </c>
      <c r="AQ9">
        <f t="shared" si="3"/>
        <v>2.4217227873907503E-5</v>
      </c>
      <c r="AR9">
        <f t="shared" si="3"/>
        <v>2.4217227873907503E-5</v>
      </c>
      <c r="AS9">
        <f t="shared" si="3"/>
        <v>2.4217227873907503E-5</v>
      </c>
      <c r="AT9">
        <f t="shared" si="3"/>
        <v>2.4217227873907503E-5</v>
      </c>
      <c r="AU9">
        <f t="shared" si="3"/>
        <v>2.4217227873907503E-5</v>
      </c>
      <c r="AV9">
        <f t="shared" si="3"/>
        <v>2.4217227873907503E-5</v>
      </c>
      <c r="AW9">
        <f t="shared" si="3"/>
        <v>2.4217227873907503E-5</v>
      </c>
      <c r="AX9">
        <f t="shared" si="3"/>
        <v>2.4217227873907503E-5</v>
      </c>
      <c r="AY9">
        <f t="shared" si="3"/>
        <v>2.4217227873907503E-5</v>
      </c>
      <c r="AZ9">
        <f t="shared" si="3"/>
        <v>2.4217227873907503E-5</v>
      </c>
      <c r="BA9">
        <f t="shared" si="3"/>
        <v>2.4217227873907503E-5</v>
      </c>
      <c r="BB9">
        <f t="shared" si="3"/>
        <v>2.4217227873907503E-5</v>
      </c>
      <c r="BC9">
        <f t="shared" si="3"/>
        <v>2.4217227873907503E-5</v>
      </c>
      <c r="BD9">
        <f t="shared" si="3"/>
        <v>2.4217227873907503E-5</v>
      </c>
      <c r="BE9">
        <f t="shared" si="3"/>
        <v>2.4217227873907503E-5</v>
      </c>
      <c r="BF9">
        <f t="shared" si="3"/>
        <v>2.4217227873907503E-5</v>
      </c>
      <c r="BG9">
        <f t="shared" si="3"/>
        <v>2.4217227873907503E-5</v>
      </c>
      <c r="BH9">
        <f t="shared" si="3"/>
        <v>2.4217227873907503E-5</v>
      </c>
      <c r="BI9">
        <f t="shared" si="3"/>
        <v>2.4217227873907503E-5</v>
      </c>
      <c r="BJ9">
        <f t="shared" si="3"/>
        <v>2.4217227873907503E-5</v>
      </c>
      <c r="BK9">
        <f t="shared" si="3"/>
        <v>2.4217227873907503E-5</v>
      </c>
      <c r="BL9">
        <f t="shared" si="3"/>
        <v>2.4217227873907503E-5</v>
      </c>
      <c r="BM9">
        <f t="shared" si="3"/>
        <v>2.4217227873907503E-5</v>
      </c>
      <c r="BN9">
        <f t="shared" si="3"/>
        <v>2.4217227873907503E-5</v>
      </c>
      <c r="BO9">
        <f t="shared" si="3"/>
        <v>2.4217227873907503E-5</v>
      </c>
      <c r="BP9">
        <f t="shared" si="3"/>
        <v>2.4217227873907503E-5</v>
      </c>
      <c r="BQ9">
        <f t="shared" si="3"/>
        <v>2.4217227873907503E-5</v>
      </c>
      <c r="BR9">
        <f t="shared" si="3"/>
        <v>2.4217227873907503E-5</v>
      </c>
      <c r="BS9">
        <f t="shared" si="3"/>
        <v>2.4217227873907503E-5</v>
      </c>
      <c r="BT9">
        <f t="shared" si="3"/>
        <v>2.4217227873907503E-5</v>
      </c>
      <c r="BU9">
        <f t="shared" si="3"/>
        <v>2.4217227873907503E-5</v>
      </c>
      <c r="BV9">
        <f t="shared" si="3"/>
        <v>2.4217227873907503E-5</v>
      </c>
      <c r="BW9">
        <f t="shared" si="3"/>
        <v>2.4217227873907503E-5</v>
      </c>
      <c r="BX9">
        <f t="shared" si="3"/>
        <v>2.4217227873907503E-5</v>
      </c>
      <c r="BY9">
        <f t="shared" si="3"/>
        <v>2.4217227873907503E-5</v>
      </c>
      <c r="BZ9">
        <f t="shared" si="3"/>
        <v>2.4217227873907503E-5</v>
      </c>
      <c r="CA9">
        <f t="shared" si="3"/>
        <v>2.4217227873907503E-5</v>
      </c>
      <c r="CB9">
        <f t="shared" si="3"/>
        <v>2.4217227873907503E-5</v>
      </c>
      <c r="CC9">
        <f t="shared" si="3"/>
        <v>2.4217227873907503E-5</v>
      </c>
      <c r="CD9">
        <f t="shared" si="3"/>
        <v>2.421722787390750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642071520832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88642071520832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005880862471742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438140929006321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75696671891790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07504783335134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024486737006210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8007565804889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73088482907697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84274558264842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10991573510876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4481043599966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8722653727312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133904915398982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7160916180534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93096515259372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06076347479677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22181038968314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5213878392015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5174644293021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77714029450379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97599241340480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05711648856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0516066822339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00575170525181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05334458843624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0480051068164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0796062821598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316071352290022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31481134553685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110841061323936E-5</v>
      </c>
      <c r="AG2">
        <f>AF2</f>
        <v>2.3110841061323936E-5</v>
      </c>
      <c r="AH2">
        <f t="shared" ref="AH2:CD7" si="0">AG2</f>
        <v>2.3110841061323936E-5</v>
      </c>
      <c r="AI2">
        <f t="shared" si="0"/>
        <v>2.3110841061323936E-5</v>
      </c>
      <c r="AJ2">
        <f t="shared" si="0"/>
        <v>2.3110841061323936E-5</v>
      </c>
      <c r="AK2">
        <f t="shared" si="0"/>
        <v>2.3110841061323936E-5</v>
      </c>
      <c r="AL2">
        <f t="shared" si="0"/>
        <v>2.3110841061323936E-5</v>
      </c>
      <c r="AM2">
        <f t="shared" si="0"/>
        <v>2.3110841061323936E-5</v>
      </c>
      <c r="AN2">
        <f t="shared" si="0"/>
        <v>2.3110841061323936E-5</v>
      </c>
      <c r="AO2">
        <f t="shared" si="0"/>
        <v>2.3110841061323936E-5</v>
      </c>
      <c r="AP2">
        <f t="shared" si="0"/>
        <v>2.3110841061323936E-5</v>
      </c>
      <c r="AQ2">
        <f t="shared" si="0"/>
        <v>2.3110841061323936E-5</v>
      </c>
      <c r="AR2">
        <f t="shared" si="0"/>
        <v>2.3110841061323936E-5</v>
      </c>
      <c r="AS2">
        <f t="shared" si="0"/>
        <v>2.3110841061323936E-5</v>
      </c>
      <c r="AT2">
        <f t="shared" si="0"/>
        <v>2.3110841061323936E-5</v>
      </c>
      <c r="AU2">
        <f t="shared" si="0"/>
        <v>2.3110841061323936E-5</v>
      </c>
      <c r="AV2">
        <f t="shared" si="0"/>
        <v>2.3110841061323936E-5</v>
      </c>
      <c r="AW2">
        <f t="shared" si="0"/>
        <v>2.3110841061323936E-5</v>
      </c>
      <c r="AX2">
        <f t="shared" si="0"/>
        <v>2.3110841061323936E-5</v>
      </c>
      <c r="AY2">
        <f t="shared" si="0"/>
        <v>2.3110841061323936E-5</v>
      </c>
      <c r="AZ2">
        <f t="shared" si="0"/>
        <v>2.3110841061323936E-5</v>
      </c>
      <c r="BA2">
        <f t="shared" si="0"/>
        <v>2.3110841061323936E-5</v>
      </c>
      <c r="BB2">
        <f t="shared" si="0"/>
        <v>2.3110841061323936E-5</v>
      </c>
      <c r="BC2">
        <f t="shared" si="0"/>
        <v>2.3110841061323936E-5</v>
      </c>
      <c r="BD2">
        <f t="shared" si="0"/>
        <v>2.3110841061323936E-5</v>
      </c>
      <c r="BE2">
        <f t="shared" si="0"/>
        <v>2.3110841061323936E-5</v>
      </c>
      <c r="BF2">
        <f t="shared" si="0"/>
        <v>2.3110841061323936E-5</v>
      </c>
      <c r="BG2">
        <f t="shared" si="0"/>
        <v>2.3110841061323936E-5</v>
      </c>
      <c r="BH2">
        <f t="shared" si="0"/>
        <v>2.3110841061323936E-5</v>
      </c>
      <c r="BI2">
        <f t="shared" si="0"/>
        <v>2.3110841061323936E-5</v>
      </c>
      <c r="BJ2">
        <f t="shared" si="0"/>
        <v>2.3110841061323936E-5</v>
      </c>
      <c r="BK2">
        <f t="shared" si="0"/>
        <v>2.3110841061323936E-5</v>
      </c>
      <c r="BL2">
        <f t="shared" si="0"/>
        <v>2.3110841061323936E-5</v>
      </c>
      <c r="BM2">
        <f t="shared" si="0"/>
        <v>2.3110841061323936E-5</v>
      </c>
      <c r="BN2">
        <f t="shared" si="0"/>
        <v>2.3110841061323936E-5</v>
      </c>
      <c r="BO2">
        <f t="shared" si="0"/>
        <v>2.3110841061323936E-5</v>
      </c>
      <c r="BP2">
        <f t="shared" si="0"/>
        <v>2.3110841061323936E-5</v>
      </c>
      <c r="BQ2">
        <f t="shared" si="0"/>
        <v>2.3110841061323936E-5</v>
      </c>
      <c r="BR2">
        <f t="shared" si="0"/>
        <v>2.3110841061323936E-5</v>
      </c>
      <c r="BS2">
        <f t="shared" si="0"/>
        <v>2.3110841061323936E-5</v>
      </c>
      <c r="BT2">
        <f t="shared" si="0"/>
        <v>2.3110841061323936E-5</v>
      </c>
      <c r="BU2">
        <f t="shared" si="0"/>
        <v>2.3110841061323936E-5</v>
      </c>
      <c r="BV2">
        <f t="shared" si="0"/>
        <v>2.3110841061323936E-5</v>
      </c>
      <c r="BW2">
        <f t="shared" si="0"/>
        <v>2.3110841061323936E-5</v>
      </c>
      <c r="BX2">
        <f t="shared" si="0"/>
        <v>2.3110841061323936E-5</v>
      </c>
      <c r="BY2">
        <f t="shared" si="0"/>
        <v>2.3110841061323936E-5</v>
      </c>
      <c r="BZ2">
        <f t="shared" si="0"/>
        <v>2.3110841061323936E-5</v>
      </c>
      <c r="CA2">
        <f t="shared" si="0"/>
        <v>2.3110841061323936E-5</v>
      </c>
      <c r="CB2">
        <f t="shared" si="0"/>
        <v>2.3110841061323936E-5</v>
      </c>
      <c r="CC2">
        <f t="shared" si="0"/>
        <v>2.3110841061323936E-5</v>
      </c>
      <c r="CD2">
        <f t="shared" si="0"/>
        <v>2.3110841061323936E-5</v>
      </c>
    </row>
    <row r="3" spans="1:82">
      <c r="A3" s="16" t="s">
        <v>326</v>
      </c>
      <c r="B3">
        <f t="shared" ref="B3:B9" si="1">C3</f>
        <v>1.59122020932206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9122020932206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03093607440654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6434258357265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17291642653521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8655842344286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87028955117380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15828700232150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84175567034976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75480532788477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6810631010984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10842937299245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68146843078775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09676634874361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15637847795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59973989734104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79154585326925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97737041859025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26852985551885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3390889470326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57431211196650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78632237755634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90633686388516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9381219486753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9124847500165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94185953978837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9330897381592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94700767475818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00218849276237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9923465844401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951132718072363E-5</v>
      </c>
      <c r="AG3">
        <f t="shared" ref="AG3:AV9" si="2">AF3</f>
        <v>2.3951132718072363E-5</v>
      </c>
      <c r="AH3">
        <f t="shared" si="2"/>
        <v>2.3951132718072363E-5</v>
      </c>
      <c r="AI3">
        <f t="shared" si="2"/>
        <v>2.3951132718072363E-5</v>
      </c>
      <c r="AJ3">
        <f t="shared" si="2"/>
        <v>2.3951132718072363E-5</v>
      </c>
      <c r="AK3">
        <f t="shared" si="2"/>
        <v>2.3951132718072363E-5</v>
      </c>
      <c r="AL3">
        <f t="shared" si="2"/>
        <v>2.3951132718072363E-5</v>
      </c>
      <c r="AM3">
        <f t="shared" si="2"/>
        <v>2.3951132718072363E-5</v>
      </c>
      <c r="AN3">
        <f t="shared" si="2"/>
        <v>2.3951132718072363E-5</v>
      </c>
      <c r="AO3">
        <f t="shared" si="2"/>
        <v>2.3951132718072363E-5</v>
      </c>
      <c r="AP3">
        <f t="shared" si="2"/>
        <v>2.3951132718072363E-5</v>
      </c>
      <c r="AQ3">
        <f t="shared" si="2"/>
        <v>2.3951132718072363E-5</v>
      </c>
      <c r="AR3">
        <f t="shared" si="2"/>
        <v>2.3951132718072363E-5</v>
      </c>
      <c r="AS3">
        <f t="shared" si="2"/>
        <v>2.3951132718072363E-5</v>
      </c>
      <c r="AT3">
        <f t="shared" si="2"/>
        <v>2.3951132718072363E-5</v>
      </c>
      <c r="AU3">
        <f t="shared" si="2"/>
        <v>2.3951132718072363E-5</v>
      </c>
      <c r="AV3">
        <f t="shared" si="2"/>
        <v>2.3951132718072363E-5</v>
      </c>
      <c r="AW3">
        <f t="shared" si="0"/>
        <v>2.3951132718072363E-5</v>
      </c>
      <c r="AX3">
        <f t="shared" si="0"/>
        <v>2.3951132718072363E-5</v>
      </c>
      <c r="AY3">
        <f t="shared" si="0"/>
        <v>2.3951132718072363E-5</v>
      </c>
      <c r="AZ3">
        <f t="shared" si="0"/>
        <v>2.3951132718072363E-5</v>
      </c>
      <c r="BA3">
        <f t="shared" si="0"/>
        <v>2.3951132718072363E-5</v>
      </c>
      <c r="BB3">
        <f t="shared" si="0"/>
        <v>2.3951132718072363E-5</v>
      </c>
      <c r="BC3">
        <f t="shared" si="0"/>
        <v>2.3951132718072363E-5</v>
      </c>
      <c r="BD3">
        <f t="shared" si="0"/>
        <v>2.3951132718072363E-5</v>
      </c>
      <c r="BE3">
        <f t="shared" si="0"/>
        <v>2.3951132718072363E-5</v>
      </c>
      <c r="BF3">
        <f t="shared" si="0"/>
        <v>2.3951132718072363E-5</v>
      </c>
      <c r="BG3">
        <f t="shared" si="0"/>
        <v>2.3951132718072363E-5</v>
      </c>
      <c r="BH3">
        <f t="shared" si="0"/>
        <v>2.3951132718072363E-5</v>
      </c>
      <c r="BI3">
        <f t="shared" si="0"/>
        <v>2.3951132718072363E-5</v>
      </c>
      <c r="BJ3">
        <f t="shared" si="0"/>
        <v>2.3951132718072363E-5</v>
      </c>
      <c r="BK3">
        <f t="shared" si="0"/>
        <v>2.3951132718072363E-5</v>
      </c>
      <c r="BL3">
        <f t="shared" si="0"/>
        <v>2.3951132718072363E-5</v>
      </c>
      <c r="BM3">
        <f t="shared" si="0"/>
        <v>2.3951132718072363E-5</v>
      </c>
      <c r="BN3">
        <f t="shared" si="0"/>
        <v>2.3951132718072363E-5</v>
      </c>
      <c r="BO3">
        <f t="shared" si="0"/>
        <v>2.3951132718072363E-5</v>
      </c>
      <c r="BP3">
        <f t="shared" si="0"/>
        <v>2.3951132718072363E-5</v>
      </c>
      <c r="BQ3">
        <f t="shared" si="0"/>
        <v>2.3951132718072363E-5</v>
      </c>
      <c r="BR3">
        <f t="shared" si="0"/>
        <v>2.3951132718072363E-5</v>
      </c>
      <c r="BS3">
        <f t="shared" si="0"/>
        <v>2.3951132718072363E-5</v>
      </c>
      <c r="BT3">
        <f t="shared" si="0"/>
        <v>2.3951132718072363E-5</v>
      </c>
      <c r="BU3">
        <f t="shared" si="0"/>
        <v>2.3951132718072363E-5</v>
      </c>
      <c r="BV3">
        <f t="shared" si="0"/>
        <v>2.3951132718072363E-5</v>
      </c>
      <c r="BW3">
        <f t="shared" si="0"/>
        <v>2.3951132718072363E-5</v>
      </c>
      <c r="BX3">
        <f t="shared" si="0"/>
        <v>2.3951132718072363E-5</v>
      </c>
      <c r="BY3">
        <f t="shared" si="0"/>
        <v>2.3951132718072363E-5</v>
      </c>
      <c r="BZ3">
        <f t="shared" si="0"/>
        <v>2.3951132718072363E-5</v>
      </c>
      <c r="CA3">
        <f t="shared" si="0"/>
        <v>2.3951132718072363E-5</v>
      </c>
      <c r="CB3">
        <f t="shared" si="0"/>
        <v>2.3951132718072363E-5</v>
      </c>
      <c r="CC3">
        <f t="shared" si="0"/>
        <v>2.3951132718072363E-5</v>
      </c>
      <c r="CD3">
        <f t="shared" si="0"/>
        <v>2.3951132718072363E-5</v>
      </c>
    </row>
    <row r="4" spans="1:82">
      <c r="A4" s="16" t="s">
        <v>327</v>
      </c>
      <c r="B4">
        <f t="shared" si="1"/>
        <v>2.318522349662323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318522349662323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15483320505954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38360778553437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41220493781625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295739809485028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176339711032992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079977105731124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024826006183892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00389873720686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013445449983479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044643160472063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094879586998280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158733993521820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222614191674141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273805396943142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312159600550009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346333508687227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3903902023397481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411807707654777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446682972242874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480848673952751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505135791056559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5174960383684653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520418210370444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526772427520680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529100512800582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532961148386227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54158229339357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54412061952627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5421450198397413E-5</v>
      </c>
      <c r="AG4">
        <f t="shared" si="2"/>
        <v>3.5421450198397413E-5</v>
      </c>
      <c r="AH4">
        <f t="shared" si="0"/>
        <v>3.5421450198397413E-5</v>
      </c>
      <c r="AI4">
        <f t="shared" si="0"/>
        <v>3.5421450198397413E-5</v>
      </c>
      <c r="AJ4">
        <f t="shared" si="0"/>
        <v>3.5421450198397413E-5</v>
      </c>
      <c r="AK4">
        <f t="shared" si="0"/>
        <v>3.5421450198397413E-5</v>
      </c>
      <c r="AL4">
        <f t="shared" si="0"/>
        <v>3.5421450198397413E-5</v>
      </c>
      <c r="AM4">
        <f t="shared" si="0"/>
        <v>3.5421450198397413E-5</v>
      </c>
      <c r="AN4">
        <f t="shared" si="0"/>
        <v>3.5421450198397413E-5</v>
      </c>
      <c r="AO4">
        <f t="shared" si="0"/>
        <v>3.5421450198397413E-5</v>
      </c>
      <c r="AP4">
        <f t="shared" si="0"/>
        <v>3.5421450198397413E-5</v>
      </c>
      <c r="AQ4">
        <f t="shared" si="0"/>
        <v>3.5421450198397413E-5</v>
      </c>
      <c r="AR4">
        <f t="shared" si="0"/>
        <v>3.5421450198397413E-5</v>
      </c>
      <c r="AS4">
        <f t="shared" si="0"/>
        <v>3.5421450198397413E-5</v>
      </c>
      <c r="AT4">
        <f t="shared" si="0"/>
        <v>3.5421450198397413E-5</v>
      </c>
      <c r="AU4">
        <f t="shared" si="0"/>
        <v>3.5421450198397413E-5</v>
      </c>
      <c r="AV4">
        <f t="shared" si="0"/>
        <v>3.5421450198397413E-5</v>
      </c>
      <c r="AW4">
        <f t="shared" si="0"/>
        <v>3.5421450198397413E-5</v>
      </c>
      <c r="AX4">
        <f t="shared" si="0"/>
        <v>3.5421450198397413E-5</v>
      </c>
      <c r="AY4">
        <f t="shared" si="0"/>
        <v>3.5421450198397413E-5</v>
      </c>
      <c r="AZ4">
        <f t="shared" si="0"/>
        <v>3.5421450198397413E-5</v>
      </c>
      <c r="BA4">
        <f t="shared" si="0"/>
        <v>3.5421450198397413E-5</v>
      </c>
      <c r="BB4">
        <f t="shared" si="0"/>
        <v>3.5421450198397413E-5</v>
      </c>
      <c r="BC4">
        <f t="shared" si="0"/>
        <v>3.5421450198397413E-5</v>
      </c>
      <c r="BD4">
        <f t="shared" si="0"/>
        <v>3.5421450198397413E-5</v>
      </c>
      <c r="BE4">
        <f t="shared" si="0"/>
        <v>3.5421450198397413E-5</v>
      </c>
      <c r="BF4">
        <f t="shared" si="0"/>
        <v>3.5421450198397413E-5</v>
      </c>
      <c r="BG4">
        <f t="shared" si="0"/>
        <v>3.5421450198397413E-5</v>
      </c>
      <c r="BH4">
        <f t="shared" si="0"/>
        <v>3.5421450198397413E-5</v>
      </c>
      <c r="BI4">
        <f t="shared" si="0"/>
        <v>3.5421450198397413E-5</v>
      </c>
      <c r="BJ4">
        <f t="shared" si="0"/>
        <v>3.5421450198397413E-5</v>
      </c>
      <c r="BK4">
        <f t="shared" si="0"/>
        <v>3.5421450198397413E-5</v>
      </c>
      <c r="BL4">
        <f t="shared" si="0"/>
        <v>3.5421450198397413E-5</v>
      </c>
      <c r="BM4">
        <f t="shared" si="0"/>
        <v>3.5421450198397413E-5</v>
      </c>
      <c r="BN4">
        <f t="shared" si="0"/>
        <v>3.5421450198397413E-5</v>
      </c>
      <c r="BO4">
        <f t="shared" si="0"/>
        <v>3.5421450198397413E-5</v>
      </c>
      <c r="BP4">
        <f t="shared" si="0"/>
        <v>3.5421450198397413E-5</v>
      </c>
      <c r="BQ4">
        <f t="shared" si="0"/>
        <v>3.5421450198397413E-5</v>
      </c>
      <c r="BR4">
        <f t="shared" si="0"/>
        <v>3.5421450198397413E-5</v>
      </c>
      <c r="BS4">
        <f t="shared" si="0"/>
        <v>3.5421450198397413E-5</v>
      </c>
      <c r="BT4">
        <f t="shared" si="0"/>
        <v>3.5421450198397413E-5</v>
      </c>
      <c r="BU4">
        <f t="shared" si="0"/>
        <v>3.5421450198397413E-5</v>
      </c>
      <c r="BV4">
        <f t="shared" si="0"/>
        <v>3.5421450198397413E-5</v>
      </c>
      <c r="BW4">
        <f t="shared" si="0"/>
        <v>3.5421450198397413E-5</v>
      </c>
      <c r="BX4">
        <f t="shared" si="0"/>
        <v>3.5421450198397413E-5</v>
      </c>
      <c r="BY4">
        <f t="shared" si="0"/>
        <v>3.5421450198397413E-5</v>
      </c>
      <c r="BZ4">
        <f t="shared" si="0"/>
        <v>3.5421450198397413E-5</v>
      </c>
      <c r="CA4">
        <f t="shared" si="0"/>
        <v>3.5421450198397413E-5</v>
      </c>
      <c r="CB4">
        <f t="shared" si="0"/>
        <v>3.5421450198397413E-5</v>
      </c>
      <c r="CC4">
        <f t="shared" si="0"/>
        <v>3.5421450198397413E-5</v>
      </c>
      <c r="CD4">
        <f t="shared" si="0"/>
        <v>3.5421450198397413E-5</v>
      </c>
    </row>
    <row r="5" spans="1:82">
      <c r="A5" s="16" t="s">
        <v>328</v>
      </c>
      <c r="B5">
        <f t="shared" si="1"/>
        <v>1.55489458667749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5489458667749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1509354442190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232914415540202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67484086800684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015560092602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12871502900516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641633921163527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53642362842327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624417546166949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86983338816114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19267777329559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60128762349515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0561716251567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434069737956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659460667426676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79641662290369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95117543034613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24012480254469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256184203902478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4976313386702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69578225067195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78481089276801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78680283702319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74482259186980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7857465392673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78200874735969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81016283792355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88571049988584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878337189983379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843180532451032E-5</v>
      </c>
      <c r="AG5">
        <f t="shared" si="2"/>
        <v>2.0843180532451032E-5</v>
      </c>
      <c r="AH5">
        <f t="shared" si="0"/>
        <v>2.0843180532451032E-5</v>
      </c>
      <c r="AI5">
        <f t="shared" si="0"/>
        <v>2.0843180532451032E-5</v>
      </c>
      <c r="AJ5">
        <f t="shared" si="0"/>
        <v>2.0843180532451032E-5</v>
      </c>
      <c r="AK5">
        <f t="shared" si="0"/>
        <v>2.0843180532451032E-5</v>
      </c>
      <c r="AL5">
        <f t="shared" si="0"/>
        <v>2.0843180532451032E-5</v>
      </c>
      <c r="AM5">
        <f t="shared" si="0"/>
        <v>2.0843180532451032E-5</v>
      </c>
      <c r="AN5">
        <f t="shared" si="0"/>
        <v>2.0843180532451032E-5</v>
      </c>
      <c r="AO5">
        <f t="shared" si="0"/>
        <v>2.0843180532451032E-5</v>
      </c>
      <c r="AP5">
        <f t="shared" si="0"/>
        <v>2.0843180532451032E-5</v>
      </c>
      <c r="AQ5">
        <f t="shared" si="0"/>
        <v>2.0843180532451032E-5</v>
      </c>
      <c r="AR5">
        <f t="shared" si="0"/>
        <v>2.0843180532451032E-5</v>
      </c>
      <c r="AS5">
        <f t="shared" si="0"/>
        <v>2.0843180532451032E-5</v>
      </c>
      <c r="AT5">
        <f t="shared" si="0"/>
        <v>2.0843180532451032E-5</v>
      </c>
      <c r="AU5">
        <f t="shared" si="0"/>
        <v>2.0843180532451032E-5</v>
      </c>
      <c r="AV5">
        <f t="shared" si="0"/>
        <v>2.0843180532451032E-5</v>
      </c>
      <c r="AW5">
        <f t="shared" si="0"/>
        <v>2.0843180532451032E-5</v>
      </c>
      <c r="AX5">
        <f t="shared" si="0"/>
        <v>2.0843180532451032E-5</v>
      </c>
      <c r="AY5">
        <f t="shared" si="0"/>
        <v>2.0843180532451032E-5</v>
      </c>
      <c r="AZ5">
        <f t="shared" si="0"/>
        <v>2.0843180532451032E-5</v>
      </c>
      <c r="BA5">
        <f t="shared" si="0"/>
        <v>2.0843180532451032E-5</v>
      </c>
      <c r="BB5">
        <f t="shared" si="0"/>
        <v>2.0843180532451032E-5</v>
      </c>
      <c r="BC5">
        <f t="shared" si="0"/>
        <v>2.0843180532451032E-5</v>
      </c>
      <c r="BD5">
        <f t="shared" si="0"/>
        <v>2.0843180532451032E-5</v>
      </c>
      <c r="BE5">
        <f t="shared" si="0"/>
        <v>2.0843180532451032E-5</v>
      </c>
      <c r="BF5">
        <f t="shared" si="0"/>
        <v>2.0843180532451032E-5</v>
      </c>
      <c r="BG5">
        <f t="shared" si="0"/>
        <v>2.0843180532451032E-5</v>
      </c>
      <c r="BH5">
        <f t="shared" si="0"/>
        <v>2.0843180532451032E-5</v>
      </c>
      <c r="BI5">
        <f t="shared" si="0"/>
        <v>2.0843180532451032E-5</v>
      </c>
      <c r="BJ5">
        <f t="shared" si="0"/>
        <v>2.0843180532451032E-5</v>
      </c>
      <c r="BK5">
        <f t="shared" si="0"/>
        <v>2.0843180532451032E-5</v>
      </c>
      <c r="BL5">
        <f t="shared" si="0"/>
        <v>2.0843180532451032E-5</v>
      </c>
      <c r="BM5">
        <f t="shared" si="0"/>
        <v>2.0843180532451032E-5</v>
      </c>
      <c r="BN5">
        <f t="shared" si="0"/>
        <v>2.0843180532451032E-5</v>
      </c>
      <c r="BO5">
        <f t="shared" si="0"/>
        <v>2.0843180532451032E-5</v>
      </c>
      <c r="BP5">
        <f t="shared" si="0"/>
        <v>2.0843180532451032E-5</v>
      </c>
      <c r="BQ5">
        <f t="shared" si="0"/>
        <v>2.0843180532451032E-5</v>
      </c>
      <c r="BR5">
        <f t="shared" si="0"/>
        <v>2.0843180532451032E-5</v>
      </c>
      <c r="BS5">
        <f t="shared" si="0"/>
        <v>2.0843180532451032E-5</v>
      </c>
      <c r="BT5">
        <f t="shared" si="0"/>
        <v>2.0843180532451032E-5</v>
      </c>
      <c r="BU5">
        <f t="shared" si="0"/>
        <v>2.0843180532451032E-5</v>
      </c>
      <c r="BV5">
        <f t="shared" si="0"/>
        <v>2.0843180532451032E-5</v>
      </c>
      <c r="BW5">
        <f t="shared" si="0"/>
        <v>2.0843180532451032E-5</v>
      </c>
      <c r="BX5">
        <f t="shared" si="0"/>
        <v>2.0843180532451032E-5</v>
      </c>
      <c r="BY5">
        <f t="shared" si="0"/>
        <v>2.0843180532451032E-5</v>
      </c>
      <c r="BZ5">
        <f t="shared" si="0"/>
        <v>2.0843180532451032E-5</v>
      </c>
      <c r="CA5">
        <f t="shared" si="0"/>
        <v>2.0843180532451032E-5</v>
      </c>
      <c r="CB5">
        <f t="shared" si="0"/>
        <v>2.0843180532451032E-5</v>
      </c>
      <c r="CC5">
        <f t="shared" si="0"/>
        <v>2.0843180532451032E-5</v>
      </c>
      <c r="CD5">
        <f t="shared" si="0"/>
        <v>2.0843180532451032E-5</v>
      </c>
    </row>
    <row r="6" spans="1:82">
      <c r="A6" s="16" t="s">
        <v>329</v>
      </c>
      <c r="B6">
        <f t="shared" si="1"/>
        <v>1.59122020932206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9122020932206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33494542494026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04190432916102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40158786208399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8336823964551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58401524638185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92559418757906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81127625217420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96463990719050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34533421538411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83577994689060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4585495517748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15414306877917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7265713977049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0592304310654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2612405620224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502365231036172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96639634368320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96886797564307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36618252158854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67831032995723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80950628068032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80386900023575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7332146187647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8053503464316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7978992917078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84636147418481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97222457860278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95468520636090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896736576158782E-5</v>
      </c>
      <c r="AG6">
        <f t="shared" si="2"/>
        <v>2.2896736576158782E-5</v>
      </c>
      <c r="AH6">
        <f t="shared" si="0"/>
        <v>2.2896736576158782E-5</v>
      </c>
      <c r="AI6">
        <f t="shared" si="0"/>
        <v>2.2896736576158782E-5</v>
      </c>
      <c r="AJ6">
        <f t="shared" si="0"/>
        <v>2.2896736576158782E-5</v>
      </c>
      <c r="AK6">
        <f t="shared" si="0"/>
        <v>2.2896736576158782E-5</v>
      </c>
      <c r="AL6">
        <f t="shared" si="0"/>
        <v>2.2896736576158782E-5</v>
      </c>
      <c r="AM6">
        <f t="shared" si="0"/>
        <v>2.2896736576158782E-5</v>
      </c>
      <c r="AN6">
        <f t="shared" si="0"/>
        <v>2.2896736576158782E-5</v>
      </c>
      <c r="AO6">
        <f t="shared" si="0"/>
        <v>2.2896736576158782E-5</v>
      </c>
      <c r="AP6">
        <f t="shared" si="0"/>
        <v>2.2896736576158782E-5</v>
      </c>
      <c r="AQ6">
        <f t="shared" si="0"/>
        <v>2.2896736576158782E-5</v>
      </c>
      <c r="AR6">
        <f t="shared" si="0"/>
        <v>2.2896736576158782E-5</v>
      </c>
      <c r="AS6">
        <f t="shared" si="0"/>
        <v>2.2896736576158782E-5</v>
      </c>
      <c r="AT6">
        <f t="shared" si="0"/>
        <v>2.2896736576158782E-5</v>
      </c>
      <c r="AU6">
        <f t="shared" si="0"/>
        <v>2.2896736576158782E-5</v>
      </c>
      <c r="AV6">
        <f t="shared" si="0"/>
        <v>2.2896736576158782E-5</v>
      </c>
      <c r="AW6">
        <f t="shared" si="0"/>
        <v>2.2896736576158782E-5</v>
      </c>
      <c r="AX6">
        <f t="shared" si="0"/>
        <v>2.2896736576158782E-5</v>
      </c>
      <c r="AY6">
        <f t="shared" si="0"/>
        <v>2.2896736576158782E-5</v>
      </c>
      <c r="AZ6">
        <f t="shared" si="0"/>
        <v>2.2896736576158782E-5</v>
      </c>
      <c r="BA6">
        <f t="shared" si="0"/>
        <v>2.2896736576158782E-5</v>
      </c>
      <c r="BB6">
        <f t="shared" si="0"/>
        <v>2.2896736576158782E-5</v>
      </c>
      <c r="BC6">
        <f t="shared" si="0"/>
        <v>2.2896736576158782E-5</v>
      </c>
      <c r="BD6">
        <f t="shared" si="0"/>
        <v>2.2896736576158782E-5</v>
      </c>
      <c r="BE6">
        <f t="shared" si="0"/>
        <v>2.2896736576158782E-5</v>
      </c>
      <c r="BF6">
        <f t="shared" si="0"/>
        <v>2.2896736576158782E-5</v>
      </c>
      <c r="BG6">
        <f t="shared" si="0"/>
        <v>2.2896736576158782E-5</v>
      </c>
      <c r="BH6">
        <f t="shared" si="0"/>
        <v>2.2896736576158782E-5</v>
      </c>
      <c r="BI6">
        <f t="shared" si="0"/>
        <v>2.2896736576158782E-5</v>
      </c>
      <c r="BJ6">
        <f t="shared" si="0"/>
        <v>2.2896736576158782E-5</v>
      </c>
      <c r="BK6">
        <f t="shared" si="0"/>
        <v>2.2896736576158782E-5</v>
      </c>
      <c r="BL6">
        <f t="shared" si="0"/>
        <v>2.2896736576158782E-5</v>
      </c>
      <c r="BM6">
        <f t="shared" si="0"/>
        <v>2.2896736576158782E-5</v>
      </c>
      <c r="BN6">
        <f t="shared" si="0"/>
        <v>2.2896736576158782E-5</v>
      </c>
      <c r="BO6">
        <f t="shared" si="0"/>
        <v>2.2896736576158782E-5</v>
      </c>
      <c r="BP6">
        <f t="shared" si="0"/>
        <v>2.2896736576158782E-5</v>
      </c>
      <c r="BQ6">
        <f t="shared" si="0"/>
        <v>2.2896736576158782E-5</v>
      </c>
      <c r="BR6">
        <f t="shared" si="0"/>
        <v>2.2896736576158782E-5</v>
      </c>
      <c r="BS6">
        <f t="shared" si="0"/>
        <v>2.2896736576158782E-5</v>
      </c>
      <c r="BT6">
        <f t="shared" si="0"/>
        <v>2.2896736576158782E-5</v>
      </c>
      <c r="BU6">
        <f t="shared" si="0"/>
        <v>2.2896736576158782E-5</v>
      </c>
      <c r="BV6">
        <f t="shared" si="0"/>
        <v>2.2896736576158782E-5</v>
      </c>
      <c r="BW6">
        <f t="shared" si="0"/>
        <v>2.2896736576158782E-5</v>
      </c>
      <c r="BX6">
        <f t="shared" si="0"/>
        <v>2.2896736576158782E-5</v>
      </c>
      <c r="BY6">
        <f t="shared" si="0"/>
        <v>2.2896736576158782E-5</v>
      </c>
      <c r="BZ6">
        <f t="shared" si="0"/>
        <v>2.2896736576158782E-5</v>
      </c>
      <c r="CA6">
        <f t="shared" si="0"/>
        <v>2.2896736576158782E-5</v>
      </c>
      <c r="CB6">
        <f t="shared" si="0"/>
        <v>2.2896736576158782E-5</v>
      </c>
      <c r="CC6">
        <f t="shared" si="0"/>
        <v>2.2896736576158782E-5</v>
      </c>
      <c r="CD6">
        <f t="shared" si="0"/>
        <v>2.2896736576158782E-5</v>
      </c>
    </row>
    <row r="7" spans="1:82">
      <c r="A7" s="16" t="s">
        <v>330</v>
      </c>
      <c r="B7">
        <f t="shared" si="1"/>
        <v>1.59122020932206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9122020932206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03093607440654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6434258357265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17291642653521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8655842344286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87028955117380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15828700232150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84175567034976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75480532788477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6810631010984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10842937299245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68146843078775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09676634874361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15637847795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59973989734104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79154585326925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97737041859025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26852985551885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3390889470326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57431211196650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78632237755634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90633686388516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9381219486753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9124847500165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94185953978837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9330897381592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94700767475818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00218849276237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9923465844401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951132718072363E-5</v>
      </c>
      <c r="AG7">
        <f t="shared" si="2"/>
        <v>2.3951132718072363E-5</v>
      </c>
      <c r="AH7">
        <f t="shared" si="0"/>
        <v>2.3951132718072363E-5</v>
      </c>
      <c r="AI7">
        <f t="shared" si="0"/>
        <v>2.3951132718072363E-5</v>
      </c>
      <c r="AJ7">
        <f t="shared" si="0"/>
        <v>2.3951132718072363E-5</v>
      </c>
      <c r="AK7">
        <f t="shared" si="0"/>
        <v>2.3951132718072363E-5</v>
      </c>
      <c r="AL7">
        <f t="shared" si="0"/>
        <v>2.3951132718072363E-5</v>
      </c>
      <c r="AM7">
        <f t="shared" si="0"/>
        <v>2.3951132718072363E-5</v>
      </c>
      <c r="AN7">
        <f t="shared" si="0"/>
        <v>2.3951132718072363E-5</v>
      </c>
      <c r="AO7">
        <f t="shared" si="0"/>
        <v>2.3951132718072363E-5</v>
      </c>
      <c r="AP7">
        <f t="shared" si="0"/>
        <v>2.3951132718072363E-5</v>
      </c>
      <c r="AQ7">
        <f t="shared" si="0"/>
        <v>2.3951132718072363E-5</v>
      </c>
      <c r="AR7">
        <f t="shared" si="0"/>
        <v>2.3951132718072363E-5</v>
      </c>
      <c r="AS7">
        <f t="shared" si="0"/>
        <v>2.3951132718072363E-5</v>
      </c>
      <c r="AT7">
        <f t="shared" si="0"/>
        <v>2.3951132718072363E-5</v>
      </c>
      <c r="AU7">
        <f t="shared" si="0"/>
        <v>2.3951132718072363E-5</v>
      </c>
      <c r="AV7">
        <f t="shared" si="0"/>
        <v>2.3951132718072363E-5</v>
      </c>
      <c r="AW7">
        <f t="shared" si="0"/>
        <v>2.3951132718072363E-5</v>
      </c>
      <c r="AX7">
        <f t="shared" si="0"/>
        <v>2.3951132718072363E-5</v>
      </c>
      <c r="AY7">
        <f t="shared" si="0"/>
        <v>2.3951132718072363E-5</v>
      </c>
      <c r="AZ7">
        <f t="shared" si="0"/>
        <v>2.3951132718072363E-5</v>
      </c>
      <c r="BA7">
        <f t="shared" si="0"/>
        <v>2.3951132718072363E-5</v>
      </c>
      <c r="BB7">
        <f t="shared" si="0"/>
        <v>2.3951132718072363E-5</v>
      </c>
      <c r="BC7">
        <f t="shared" si="0"/>
        <v>2.3951132718072363E-5</v>
      </c>
      <c r="BD7">
        <f t="shared" si="0"/>
        <v>2.3951132718072363E-5</v>
      </c>
      <c r="BE7">
        <f t="shared" si="0"/>
        <v>2.3951132718072363E-5</v>
      </c>
      <c r="BF7">
        <f t="shared" si="0"/>
        <v>2.3951132718072363E-5</v>
      </c>
      <c r="BG7">
        <f t="shared" ref="AH7:CD9" si="3">BF7</f>
        <v>2.3951132718072363E-5</v>
      </c>
      <c r="BH7">
        <f t="shared" si="3"/>
        <v>2.3951132718072363E-5</v>
      </c>
      <c r="BI7">
        <f t="shared" si="3"/>
        <v>2.3951132718072363E-5</v>
      </c>
      <c r="BJ7">
        <f t="shared" si="3"/>
        <v>2.3951132718072363E-5</v>
      </c>
      <c r="BK7">
        <f t="shared" si="3"/>
        <v>2.3951132718072363E-5</v>
      </c>
      <c r="BL7">
        <f t="shared" si="3"/>
        <v>2.3951132718072363E-5</v>
      </c>
      <c r="BM7">
        <f t="shared" si="3"/>
        <v>2.3951132718072363E-5</v>
      </c>
      <c r="BN7">
        <f t="shared" si="3"/>
        <v>2.3951132718072363E-5</v>
      </c>
      <c r="BO7">
        <f t="shared" si="3"/>
        <v>2.3951132718072363E-5</v>
      </c>
      <c r="BP7">
        <f t="shared" si="3"/>
        <v>2.3951132718072363E-5</v>
      </c>
      <c r="BQ7">
        <f t="shared" si="3"/>
        <v>2.3951132718072363E-5</v>
      </c>
      <c r="BR7">
        <f t="shared" si="3"/>
        <v>2.3951132718072363E-5</v>
      </c>
      <c r="BS7">
        <f t="shared" si="3"/>
        <v>2.3951132718072363E-5</v>
      </c>
      <c r="BT7">
        <f t="shared" si="3"/>
        <v>2.3951132718072363E-5</v>
      </c>
      <c r="BU7">
        <f t="shared" si="3"/>
        <v>2.3951132718072363E-5</v>
      </c>
      <c r="BV7">
        <f t="shared" si="3"/>
        <v>2.3951132718072363E-5</v>
      </c>
      <c r="BW7">
        <f t="shared" si="3"/>
        <v>2.3951132718072363E-5</v>
      </c>
      <c r="BX7">
        <f t="shared" si="3"/>
        <v>2.3951132718072363E-5</v>
      </c>
      <c r="BY7">
        <f t="shared" si="3"/>
        <v>2.3951132718072363E-5</v>
      </c>
      <c r="BZ7">
        <f t="shared" si="3"/>
        <v>2.3951132718072363E-5</v>
      </c>
      <c r="CA7">
        <f t="shared" si="3"/>
        <v>2.3951132718072363E-5</v>
      </c>
      <c r="CB7">
        <f t="shared" si="3"/>
        <v>2.3951132718072363E-5</v>
      </c>
      <c r="CC7">
        <f t="shared" si="3"/>
        <v>2.3951132718072363E-5</v>
      </c>
      <c r="CD7">
        <f t="shared" si="3"/>
        <v>2.3951132718072363E-5</v>
      </c>
    </row>
    <row r="8" spans="1:82">
      <c r="A8" s="16" t="s">
        <v>331</v>
      </c>
      <c r="B8">
        <f t="shared" si="1"/>
        <v>1.59122020932206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9122020932206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03093607440654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6434258357265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17291642653521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8655842344286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87028955117380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15828700232150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84175567034976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75480532788477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6810631010984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10842937299245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68146843078775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09676634874361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15637847795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59973989734104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79154585326925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97737041859025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26852985551885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3390889470326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57431211196650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78632237755634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90633686388516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9381219486753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9124847500165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94185953978837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9330897381592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94700767475818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00218849276237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9923465844401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951132718072363E-5</v>
      </c>
      <c r="AG8">
        <f t="shared" si="2"/>
        <v>2.3951132718072363E-5</v>
      </c>
      <c r="AH8">
        <f t="shared" si="3"/>
        <v>2.3951132718072363E-5</v>
      </c>
      <c r="AI8">
        <f t="shared" si="3"/>
        <v>2.3951132718072363E-5</v>
      </c>
      <c r="AJ8">
        <f t="shared" si="3"/>
        <v>2.3951132718072363E-5</v>
      </c>
      <c r="AK8">
        <f t="shared" si="3"/>
        <v>2.3951132718072363E-5</v>
      </c>
      <c r="AL8">
        <f t="shared" si="3"/>
        <v>2.3951132718072363E-5</v>
      </c>
      <c r="AM8">
        <f t="shared" si="3"/>
        <v>2.3951132718072363E-5</v>
      </c>
      <c r="AN8">
        <f t="shared" si="3"/>
        <v>2.3951132718072363E-5</v>
      </c>
      <c r="AO8">
        <f t="shared" si="3"/>
        <v>2.3951132718072363E-5</v>
      </c>
      <c r="AP8">
        <f t="shared" si="3"/>
        <v>2.3951132718072363E-5</v>
      </c>
      <c r="AQ8">
        <f t="shared" si="3"/>
        <v>2.3951132718072363E-5</v>
      </c>
      <c r="AR8">
        <f t="shared" si="3"/>
        <v>2.3951132718072363E-5</v>
      </c>
      <c r="AS8">
        <f t="shared" si="3"/>
        <v>2.3951132718072363E-5</v>
      </c>
      <c r="AT8">
        <f t="shared" si="3"/>
        <v>2.3951132718072363E-5</v>
      </c>
      <c r="AU8">
        <f t="shared" si="3"/>
        <v>2.3951132718072363E-5</v>
      </c>
      <c r="AV8">
        <f t="shared" si="3"/>
        <v>2.3951132718072363E-5</v>
      </c>
      <c r="AW8">
        <f t="shared" si="3"/>
        <v>2.3951132718072363E-5</v>
      </c>
      <c r="AX8">
        <f t="shared" si="3"/>
        <v>2.3951132718072363E-5</v>
      </c>
      <c r="AY8">
        <f t="shared" si="3"/>
        <v>2.3951132718072363E-5</v>
      </c>
      <c r="AZ8">
        <f t="shared" si="3"/>
        <v>2.3951132718072363E-5</v>
      </c>
      <c r="BA8">
        <f t="shared" si="3"/>
        <v>2.3951132718072363E-5</v>
      </c>
      <c r="BB8">
        <f t="shared" si="3"/>
        <v>2.3951132718072363E-5</v>
      </c>
      <c r="BC8">
        <f t="shared" si="3"/>
        <v>2.3951132718072363E-5</v>
      </c>
      <c r="BD8">
        <f t="shared" si="3"/>
        <v>2.3951132718072363E-5</v>
      </c>
      <c r="BE8">
        <f t="shared" si="3"/>
        <v>2.3951132718072363E-5</v>
      </c>
      <c r="BF8">
        <f t="shared" si="3"/>
        <v>2.3951132718072363E-5</v>
      </c>
      <c r="BG8">
        <f t="shared" si="3"/>
        <v>2.3951132718072363E-5</v>
      </c>
      <c r="BH8">
        <f t="shared" si="3"/>
        <v>2.3951132718072363E-5</v>
      </c>
      <c r="BI8">
        <f t="shared" si="3"/>
        <v>2.3951132718072363E-5</v>
      </c>
      <c r="BJ8">
        <f t="shared" si="3"/>
        <v>2.3951132718072363E-5</v>
      </c>
      <c r="BK8">
        <f t="shared" si="3"/>
        <v>2.3951132718072363E-5</v>
      </c>
      <c r="BL8">
        <f t="shared" si="3"/>
        <v>2.3951132718072363E-5</v>
      </c>
      <c r="BM8">
        <f t="shared" si="3"/>
        <v>2.3951132718072363E-5</v>
      </c>
      <c r="BN8">
        <f t="shared" si="3"/>
        <v>2.3951132718072363E-5</v>
      </c>
      <c r="BO8">
        <f t="shared" si="3"/>
        <v>2.3951132718072363E-5</v>
      </c>
      <c r="BP8">
        <f t="shared" si="3"/>
        <v>2.3951132718072363E-5</v>
      </c>
      <c r="BQ8">
        <f t="shared" si="3"/>
        <v>2.3951132718072363E-5</v>
      </c>
      <c r="BR8">
        <f t="shared" si="3"/>
        <v>2.3951132718072363E-5</v>
      </c>
      <c r="BS8">
        <f t="shared" si="3"/>
        <v>2.3951132718072363E-5</v>
      </c>
      <c r="BT8">
        <f t="shared" si="3"/>
        <v>2.3951132718072363E-5</v>
      </c>
      <c r="BU8">
        <f t="shared" si="3"/>
        <v>2.3951132718072363E-5</v>
      </c>
      <c r="BV8">
        <f t="shared" si="3"/>
        <v>2.3951132718072363E-5</v>
      </c>
      <c r="BW8">
        <f t="shared" si="3"/>
        <v>2.3951132718072363E-5</v>
      </c>
      <c r="BX8">
        <f t="shared" si="3"/>
        <v>2.3951132718072363E-5</v>
      </c>
      <c r="BY8">
        <f t="shared" si="3"/>
        <v>2.3951132718072363E-5</v>
      </c>
      <c r="BZ8">
        <f t="shared" si="3"/>
        <v>2.3951132718072363E-5</v>
      </c>
      <c r="CA8">
        <f t="shared" si="3"/>
        <v>2.3951132718072363E-5</v>
      </c>
      <c r="CB8">
        <f t="shared" si="3"/>
        <v>2.3951132718072363E-5</v>
      </c>
      <c r="CC8">
        <f t="shared" si="3"/>
        <v>2.3951132718072363E-5</v>
      </c>
      <c r="CD8">
        <f t="shared" si="3"/>
        <v>2.3951132718072363E-5</v>
      </c>
    </row>
    <row r="9" spans="1:82">
      <c r="A9" s="16" t="s">
        <v>332</v>
      </c>
      <c r="B9">
        <f t="shared" si="1"/>
        <v>1.59122020932206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9122020932206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03093607440654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6434258357265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17291642653521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8655842344286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87028955117380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15828700232150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84175567034976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75480532788477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6810631010984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10842937299245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68146843078775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09676634874361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15637847795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59973989734104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79154585326925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97737041859025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26852985551885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3390889470326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57431211196650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78632237755634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90633686388516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9381219486753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9124847500165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94185953978837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9330897381592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94700767475818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00218849276237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9923465844401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951132718072363E-5</v>
      </c>
      <c r="AG9">
        <f t="shared" si="2"/>
        <v>2.3951132718072363E-5</v>
      </c>
      <c r="AH9">
        <f t="shared" si="3"/>
        <v>2.3951132718072363E-5</v>
      </c>
      <c r="AI9">
        <f t="shared" si="3"/>
        <v>2.3951132718072363E-5</v>
      </c>
      <c r="AJ9">
        <f t="shared" si="3"/>
        <v>2.3951132718072363E-5</v>
      </c>
      <c r="AK9">
        <f t="shared" si="3"/>
        <v>2.3951132718072363E-5</v>
      </c>
      <c r="AL9">
        <f t="shared" si="3"/>
        <v>2.3951132718072363E-5</v>
      </c>
      <c r="AM9">
        <f t="shared" si="3"/>
        <v>2.3951132718072363E-5</v>
      </c>
      <c r="AN9">
        <f t="shared" si="3"/>
        <v>2.3951132718072363E-5</v>
      </c>
      <c r="AO9">
        <f t="shared" si="3"/>
        <v>2.3951132718072363E-5</v>
      </c>
      <c r="AP9">
        <f t="shared" si="3"/>
        <v>2.3951132718072363E-5</v>
      </c>
      <c r="AQ9">
        <f t="shared" si="3"/>
        <v>2.3951132718072363E-5</v>
      </c>
      <c r="AR9">
        <f t="shared" si="3"/>
        <v>2.3951132718072363E-5</v>
      </c>
      <c r="AS9">
        <f t="shared" si="3"/>
        <v>2.3951132718072363E-5</v>
      </c>
      <c r="AT9">
        <f t="shared" si="3"/>
        <v>2.3951132718072363E-5</v>
      </c>
      <c r="AU9">
        <f t="shared" si="3"/>
        <v>2.3951132718072363E-5</v>
      </c>
      <c r="AV9">
        <f t="shared" si="3"/>
        <v>2.3951132718072363E-5</v>
      </c>
      <c r="AW9">
        <f t="shared" si="3"/>
        <v>2.3951132718072363E-5</v>
      </c>
      <c r="AX9">
        <f t="shared" si="3"/>
        <v>2.3951132718072363E-5</v>
      </c>
      <c r="AY9">
        <f t="shared" si="3"/>
        <v>2.3951132718072363E-5</v>
      </c>
      <c r="AZ9">
        <f t="shared" si="3"/>
        <v>2.3951132718072363E-5</v>
      </c>
      <c r="BA9">
        <f t="shared" si="3"/>
        <v>2.3951132718072363E-5</v>
      </c>
      <c r="BB9">
        <f t="shared" si="3"/>
        <v>2.3951132718072363E-5</v>
      </c>
      <c r="BC9">
        <f t="shared" si="3"/>
        <v>2.3951132718072363E-5</v>
      </c>
      <c r="BD9">
        <f t="shared" si="3"/>
        <v>2.3951132718072363E-5</v>
      </c>
      <c r="BE9">
        <f t="shared" si="3"/>
        <v>2.3951132718072363E-5</v>
      </c>
      <c r="BF9">
        <f t="shared" si="3"/>
        <v>2.3951132718072363E-5</v>
      </c>
      <c r="BG9">
        <f t="shared" si="3"/>
        <v>2.3951132718072363E-5</v>
      </c>
      <c r="BH9">
        <f t="shared" si="3"/>
        <v>2.3951132718072363E-5</v>
      </c>
      <c r="BI9">
        <f t="shared" si="3"/>
        <v>2.3951132718072363E-5</v>
      </c>
      <c r="BJ9">
        <f t="shared" si="3"/>
        <v>2.3951132718072363E-5</v>
      </c>
      <c r="BK9">
        <f t="shared" si="3"/>
        <v>2.3951132718072363E-5</v>
      </c>
      <c r="BL9">
        <f t="shared" si="3"/>
        <v>2.3951132718072363E-5</v>
      </c>
      <c r="BM9">
        <f t="shared" si="3"/>
        <v>2.3951132718072363E-5</v>
      </c>
      <c r="BN9">
        <f t="shared" si="3"/>
        <v>2.3951132718072363E-5</v>
      </c>
      <c r="BO9">
        <f t="shared" si="3"/>
        <v>2.3951132718072363E-5</v>
      </c>
      <c r="BP9">
        <f t="shared" si="3"/>
        <v>2.3951132718072363E-5</v>
      </c>
      <c r="BQ9">
        <f t="shared" si="3"/>
        <v>2.3951132718072363E-5</v>
      </c>
      <c r="BR9">
        <f t="shared" si="3"/>
        <v>2.3951132718072363E-5</v>
      </c>
      <c r="BS9">
        <f t="shared" si="3"/>
        <v>2.3951132718072363E-5</v>
      </c>
      <c r="BT9">
        <f t="shared" si="3"/>
        <v>2.3951132718072363E-5</v>
      </c>
      <c r="BU9">
        <f t="shared" si="3"/>
        <v>2.3951132718072363E-5</v>
      </c>
      <c r="BV9">
        <f t="shared" si="3"/>
        <v>2.3951132718072363E-5</v>
      </c>
      <c r="BW9">
        <f t="shared" si="3"/>
        <v>2.3951132718072363E-5</v>
      </c>
      <c r="BX9">
        <f t="shared" si="3"/>
        <v>2.3951132718072363E-5</v>
      </c>
      <c r="BY9">
        <f t="shared" si="3"/>
        <v>2.3951132718072363E-5</v>
      </c>
      <c r="BZ9">
        <f t="shared" si="3"/>
        <v>2.3951132718072363E-5</v>
      </c>
      <c r="CA9">
        <f t="shared" si="3"/>
        <v>2.3951132718072363E-5</v>
      </c>
      <c r="CB9">
        <f t="shared" si="3"/>
        <v>2.3951132718072363E-5</v>
      </c>
      <c r="CC9">
        <f t="shared" si="3"/>
        <v>2.3951132718072363E-5</v>
      </c>
      <c r="CD9">
        <f t="shared" si="3"/>
        <v>2.3951132718072363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133798522345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133798522345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86564472361725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83325943649754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76333045441956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315658431019182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859600577515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39335175997655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02742609048811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85287083086018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76866341811349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849861678554612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89423461104792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4498370268395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6358336732526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0951684610031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711623085192013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00175993849484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36603119975668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49988158286941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6195941332037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57042836160960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1523296608263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4848650065806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473446796470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58897775107433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60923993263538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59901560638944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249340037757692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238077848864445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177780752403455E-6</v>
      </c>
      <c r="AG4">
        <f t="shared" si="2"/>
        <v>2.2177780752403455E-6</v>
      </c>
      <c r="AH4">
        <f t="shared" si="0"/>
        <v>2.2177780752403455E-6</v>
      </c>
      <c r="AI4">
        <f t="shared" si="0"/>
        <v>2.2177780752403455E-6</v>
      </c>
      <c r="AJ4">
        <f t="shared" si="0"/>
        <v>2.2177780752403455E-6</v>
      </c>
      <c r="AK4">
        <f t="shared" si="0"/>
        <v>2.2177780752403455E-6</v>
      </c>
      <c r="AL4">
        <f t="shared" si="0"/>
        <v>2.2177780752403455E-6</v>
      </c>
      <c r="AM4">
        <f t="shared" si="0"/>
        <v>2.2177780752403455E-6</v>
      </c>
      <c r="AN4">
        <f t="shared" si="0"/>
        <v>2.2177780752403455E-6</v>
      </c>
      <c r="AO4">
        <f t="shared" si="0"/>
        <v>2.2177780752403455E-6</v>
      </c>
      <c r="AP4">
        <f t="shared" si="0"/>
        <v>2.2177780752403455E-6</v>
      </c>
      <c r="AQ4">
        <f t="shared" si="0"/>
        <v>2.2177780752403455E-6</v>
      </c>
      <c r="AR4">
        <f t="shared" si="0"/>
        <v>2.2177780752403455E-6</v>
      </c>
      <c r="AS4">
        <f t="shared" si="0"/>
        <v>2.2177780752403455E-6</v>
      </c>
      <c r="AT4">
        <f t="shared" si="0"/>
        <v>2.2177780752403455E-6</v>
      </c>
      <c r="AU4">
        <f t="shared" si="0"/>
        <v>2.2177780752403455E-6</v>
      </c>
      <c r="AV4">
        <f t="shared" si="0"/>
        <v>2.2177780752403455E-6</v>
      </c>
      <c r="AW4">
        <f t="shared" si="0"/>
        <v>2.2177780752403455E-6</v>
      </c>
      <c r="AX4">
        <f t="shared" si="0"/>
        <v>2.2177780752403455E-6</v>
      </c>
      <c r="AY4">
        <f t="shared" si="0"/>
        <v>2.2177780752403455E-6</v>
      </c>
      <c r="AZ4">
        <f t="shared" si="0"/>
        <v>2.2177780752403455E-6</v>
      </c>
      <c r="BA4">
        <f t="shared" si="0"/>
        <v>2.2177780752403455E-6</v>
      </c>
      <c r="BB4">
        <f t="shared" si="0"/>
        <v>2.2177780752403455E-6</v>
      </c>
      <c r="BC4">
        <f t="shared" si="0"/>
        <v>2.2177780752403455E-6</v>
      </c>
      <c r="BD4">
        <f t="shared" si="0"/>
        <v>2.2177780752403455E-6</v>
      </c>
      <c r="BE4">
        <f t="shared" si="0"/>
        <v>2.2177780752403455E-6</v>
      </c>
      <c r="BF4">
        <f t="shared" si="0"/>
        <v>2.2177780752403455E-6</v>
      </c>
      <c r="BG4">
        <f t="shared" si="0"/>
        <v>2.2177780752403455E-6</v>
      </c>
      <c r="BH4">
        <f t="shared" si="0"/>
        <v>2.2177780752403455E-6</v>
      </c>
      <c r="BI4">
        <f t="shared" si="0"/>
        <v>2.2177780752403455E-6</v>
      </c>
      <c r="BJ4">
        <f t="shared" si="0"/>
        <v>2.2177780752403455E-6</v>
      </c>
      <c r="BK4">
        <f t="shared" si="0"/>
        <v>2.2177780752403455E-6</v>
      </c>
      <c r="BL4">
        <f t="shared" si="0"/>
        <v>2.2177780752403455E-6</v>
      </c>
      <c r="BM4">
        <f t="shared" si="0"/>
        <v>2.2177780752403455E-6</v>
      </c>
      <c r="BN4">
        <f t="shared" si="0"/>
        <v>2.2177780752403455E-6</v>
      </c>
      <c r="BO4">
        <f t="shared" si="0"/>
        <v>2.2177780752403455E-6</v>
      </c>
      <c r="BP4">
        <f t="shared" si="0"/>
        <v>2.2177780752403455E-6</v>
      </c>
      <c r="BQ4">
        <f t="shared" si="0"/>
        <v>2.2177780752403455E-6</v>
      </c>
      <c r="BR4">
        <f t="shared" si="0"/>
        <v>2.2177780752403455E-6</v>
      </c>
      <c r="BS4">
        <f t="shared" si="0"/>
        <v>2.2177780752403455E-6</v>
      </c>
      <c r="BT4">
        <f t="shared" si="0"/>
        <v>2.2177780752403455E-6</v>
      </c>
      <c r="BU4">
        <f t="shared" si="0"/>
        <v>2.2177780752403455E-6</v>
      </c>
      <c r="BV4">
        <f t="shared" si="0"/>
        <v>2.2177780752403455E-6</v>
      </c>
      <c r="BW4">
        <f t="shared" si="0"/>
        <v>2.2177780752403455E-6</v>
      </c>
      <c r="BX4">
        <f t="shared" si="0"/>
        <v>2.2177780752403455E-6</v>
      </c>
      <c r="BY4">
        <f t="shared" si="0"/>
        <v>2.2177780752403455E-6</v>
      </c>
      <c r="BZ4">
        <f t="shared" si="0"/>
        <v>2.2177780752403455E-6</v>
      </c>
      <c r="CA4">
        <f t="shared" si="0"/>
        <v>2.2177780752403455E-6</v>
      </c>
      <c r="CB4">
        <f t="shared" si="0"/>
        <v>2.2177780752403455E-6</v>
      </c>
      <c r="CC4">
        <f t="shared" si="0"/>
        <v>2.2177780752403455E-6</v>
      </c>
      <c r="CD4">
        <f t="shared" si="0"/>
        <v>2.2177780752403455E-6</v>
      </c>
    </row>
    <row r="5" spans="1:82">
      <c r="A5" s="16" t="s">
        <v>328</v>
      </c>
      <c r="B5" s="47">
        <f t="shared" si="1"/>
        <v>1.601743726611801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1743726611801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5221981393957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339718748640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380257564215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3483563750342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1053061843116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6938242790518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3955268672509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49056783982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24898190978654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26117528547823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99535769097041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2989926509238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7537290139663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38795879580256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4631126437030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1830724557036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6608869650779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4490886086693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9895267201551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129837142040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28383070809006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334391007486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1338770864222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6505713813567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370470660185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68432607161589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8254493912243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4855319624964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08532374984121E-6</v>
      </c>
      <c r="AG5">
        <f t="shared" si="2"/>
        <v>1.5308532374984121E-6</v>
      </c>
      <c r="AH5">
        <f t="shared" si="0"/>
        <v>1.5308532374984121E-6</v>
      </c>
      <c r="AI5">
        <f t="shared" si="0"/>
        <v>1.5308532374984121E-6</v>
      </c>
      <c r="AJ5">
        <f t="shared" si="0"/>
        <v>1.5308532374984121E-6</v>
      </c>
      <c r="AK5">
        <f t="shared" si="0"/>
        <v>1.5308532374984121E-6</v>
      </c>
      <c r="AL5">
        <f t="shared" si="0"/>
        <v>1.5308532374984121E-6</v>
      </c>
      <c r="AM5">
        <f t="shared" si="0"/>
        <v>1.5308532374984121E-6</v>
      </c>
      <c r="AN5">
        <f t="shared" si="0"/>
        <v>1.5308532374984121E-6</v>
      </c>
      <c r="AO5">
        <f t="shared" si="0"/>
        <v>1.5308532374984121E-6</v>
      </c>
      <c r="AP5">
        <f t="shared" si="0"/>
        <v>1.5308532374984121E-6</v>
      </c>
      <c r="AQ5">
        <f t="shared" si="0"/>
        <v>1.5308532374984121E-6</v>
      </c>
      <c r="AR5">
        <f t="shared" si="0"/>
        <v>1.5308532374984121E-6</v>
      </c>
      <c r="AS5">
        <f t="shared" si="0"/>
        <v>1.5308532374984121E-6</v>
      </c>
      <c r="AT5">
        <f t="shared" si="0"/>
        <v>1.5308532374984121E-6</v>
      </c>
      <c r="AU5">
        <f t="shared" si="0"/>
        <v>1.5308532374984121E-6</v>
      </c>
      <c r="AV5">
        <f t="shared" si="0"/>
        <v>1.5308532374984121E-6</v>
      </c>
      <c r="AW5">
        <f t="shared" si="0"/>
        <v>1.5308532374984121E-6</v>
      </c>
      <c r="AX5">
        <f t="shared" si="0"/>
        <v>1.5308532374984121E-6</v>
      </c>
      <c r="AY5">
        <f t="shared" si="0"/>
        <v>1.5308532374984121E-6</v>
      </c>
      <c r="AZ5">
        <f t="shared" si="0"/>
        <v>1.5308532374984121E-6</v>
      </c>
      <c r="BA5">
        <f t="shared" si="0"/>
        <v>1.5308532374984121E-6</v>
      </c>
      <c r="BB5">
        <f t="shared" si="0"/>
        <v>1.5308532374984121E-6</v>
      </c>
      <c r="BC5">
        <f t="shared" si="0"/>
        <v>1.5308532374984121E-6</v>
      </c>
      <c r="BD5">
        <f t="shared" si="0"/>
        <v>1.5308532374984121E-6</v>
      </c>
      <c r="BE5">
        <f t="shared" si="0"/>
        <v>1.5308532374984121E-6</v>
      </c>
      <c r="BF5">
        <f t="shared" si="0"/>
        <v>1.5308532374984121E-6</v>
      </c>
      <c r="BG5">
        <f t="shared" si="0"/>
        <v>1.5308532374984121E-6</v>
      </c>
      <c r="BH5">
        <f t="shared" si="0"/>
        <v>1.5308532374984121E-6</v>
      </c>
      <c r="BI5">
        <f t="shared" si="0"/>
        <v>1.5308532374984121E-6</v>
      </c>
      <c r="BJ5">
        <f t="shared" si="0"/>
        <v>1.5308532374984121E-6</v>
      </c>
      <c r="BK5">
        <f t="shared" si="0"/>
        <v>1.5308532374984121E-6</v>
      </c>
      <c r="BL5">
        <f t="shared" si="0"/>
        <v>1.5308532374984121E-6</v>
      </c>
      <c r="BM5">
        <f t="shared" si="0"/>
        <v>1.5308532374984121E-6</v>
      </c>
      <c r="BN5">
        <f t="shared" si="0"/>
        <v>1.5308532374984121E-6</v>
      </c>
      <c r="BO5">
        <f t="shared" si="0"/>
        <v>1.5308532374984121E-6</v>
      </c>
      <c r="BP5">
        <f t="shared" si="0"/>
        <v>1.5308532374984121E-6</v>
      </c>
      <c r="BQ5">
        <f t="shared" si="0"/>
        <v>1.5308532374984121E-6</v>
      </c>
      <c r="BR5">
        <f t="shared" si="0"/>
        <v>1.5308532374984121E-6</v>
      </c>
      <c r="BS5">
        <f t="shared" si="0"/>
        <v>1.5308532374984121E-6</v>
      </c>
      <c r="BT5">
        <f t="shared" si="0"/>
        <v>1.5308532374984121E-6</v>
      </c>
      <c r="BU5">
        <f t="shared" si="0"/>
        <v>1.5308532374984121E-6</v>
      </c>
      <c r="BV5">
        <f t="shared" si="0"/>
        <v>1.5308532374984121E-6</v>
      </c>
      <c r="BW5">
        <f t="shared" si="0"/>
        <v>1.5308532374984121E-6</v>
      </c>
      <c r="BX5">
        <f t="shared" si="0"/>
        <v>1.5308532374984121E-6</v>
      </c>
      <c r="BY5">
        <f t="shared" si="0"/>
        <v>1.5308532374984121E-6</v>
      </c>
      <c r="BZ5">
        <f t="shared" si="0"/>
        <v>1.5308532374984121E-6</v>
      </c>
      <c r="CA5">
        <f t="shared" si="0"/>
        <v>1.5308532374984121E-6</v>
      </c>
      <c r="CB5">
        <f t="shared" si="0"/>
        <v>1.5308532374984121E-6</v>
      </c>
      <c r="CC5">
        <f t="shared" si="0"/>
        <v>1.5308532374984121E-6</v>
      </c>
      <c r="CD5">
        <f t="shared" si="0"/>
        <v>1.5308532374984121E-6</v>
      </c>
    </row>
    <row r="6" spans="1:82">
      <c r="A6" s="16" t="s">
        <v>329</v>
      </c>
      <c r="B6" s="47">
        <f t="shared" si="1"/>
        <v>1.28312348171384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8312348171384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44192732781198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87011124780100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82471356876081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45666883789300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99143220345590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50086894798010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115587289637397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90076196980162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8304794595801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791451215525055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74368546943319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116151138853484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1227608796640414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167499661459419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28709777643359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46463087336146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68117929104680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81049711125779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80133981148907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74608232581289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75039191357132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66344022195921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71755649047202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73824671170665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70404169676147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7087365027343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163346866987830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158613079819158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454506262437591E-6</v>
      </c>
      <c r="AG6">
        <f t="shared" si="2"/>
        <v>1.1454506262437591E-6</v>
      </c>
      <c r="AH6">
        <f t="shared" si="0"/>
        <v>1.1454506262437591E-6</v>
      </c>
      <c r="AI6">
        <f t="shared" si="0"/>
        <v>1.1454506262437591E-6</v>
      </c>
      <c r="AJ6">
        <f t="shared" si="0"/>
        <v>1.1454506262437591E-6</v>
      </c>
      <c r="AK6">
        <f t="shared" si="0"/>
        <v>1.1454506262437591E-6</v>
      </c>
      <c r="AL6">
        <f t="shared" si="0"/>
        <v>1.1454506262437591E-6</v>
      </c>
      <c r="AM6">
        <f t="shared" si="0"/>
        <v>1.1454506262437591E-6</v>
      </c>
      <c r="AN6">
        <f t="shared" si="0"/>
        <v>1.1454506262437591E-6</v>
      </c>
      <c r="AO6">
        <f t="shared" si="0"/>
        <v>1.1454506262437591E-6</v>
      </c>
      <c r="AP6">
        <f t="shared" si="0"/>
        <v>1.1454506262437591E-6</v>
      </c>
      <c r="AQ6">
        <f t="shared" si="0"/>
        <v>1.1454506262437591E-6</v>
      </c>
      <c r="AR6">
        <f t="shared" si="0"/>
        <v>1.1454506262437591E-6</v>
      </c>
      <c r="AS6">
        <f t="shared" si="0"/>
        <v>1.1454506262437591E-6</v>
      </c>
      <c r="AT6">
        <f t="shared" si="0"/>
        <v>1.1454506262437591E-6</v>
      </c>
      <c r="AU6">
        <f t="shared" si="0"/>
        <v>1.1454506262437591E-6</v>
      </c>
      <c r="AV6">
        <f t="shared" si="0"/>
        <v>1.1454506262437591E-6</v>
      </c>
      <c r="AW6">
        <f t="shared" si="0"/>
        <v>1.1454506262437591E-6</v>
      </c>
      <c r="AX6">
        <f t="shared" si="0"/>
        <v>1.1454506262437591E-6</v>
      </c>
      <c r="AY6">
        <f t="shared" si="0"/>
        <v>1.1454506262437591E-6</v>
      </c>
      <c r="AZ6">
        <f t="shared" si="0"/>
        <v>1.1454506262437591E-6</v>
      </c>
      <c r="BA6">
        <f t="shared" si="0"/>
        <v>1.1454506262437591E-6</v>
      </c>
      <c r="BB6">
        <f t="shared" si="0"/>
        <v>1.1454506262437591E-6</v>
      </c>
      <c r="BC6">
        <f t="shared" si="0"/>
        <v>1.1454506262437591E-6</v>
      </c>
      <c r="BD6">
        <f t="shared" si="0"/>
        <v>1.1454506262437591E-6</v>
      </c>
      <c r="BE6">
        <f t="shared" si="0"/>
        <v>1.1454506262437591E-6</v>
      </c>
      <c r="BF6">
        <f t="shared" si="0"/>
        <v>1.1454506262437591E-6</v>
      </c>
      <c r="BG6">
        <f t="shared" si="0"/>
        <v>1.1454506262437591E-6</v>
      </c>
      <c r="BH6">
        <f t="shared" si="0"/>
        <v>1.1454506262437591E-6</v>
      </c>
      <c r="BI6">
        <f t="shared" si="0"/>
        <v>1.1454506262437591E-6</v>
      </c>
      <c r="BJ6">
        <f t="shared" si="0"/>
        <v>1.1454506262437591E-6</v>
      </c>
      <c r="BK6">
        <f t="shared" si="0"/>
        <v>1.1454506262437591E-6</v>
      </c>
      <c r="BL6">
        <f t="shared" si="0"/>
        <v>1.1454506262437591E-6</v>
      </c>
      <c r="BM6">
        <f t="shared" si="0"/>
        <v>1.1454506262437591E-6</v>
      </c>
      <c r="BN6">
        <f t="shared" si="0"/>
        <v>1.1454506262437591E-6</v>
      </c>
      <c r="BO6">
        <f t="shared" si="0"/>
        <v>1.1454506262437591E-6</v>
      </c>
      <c r="BP6">
        <f t="shared" si="0"/>
        <v>1.1454506262437591E-6</v>
      </c>
      <c r="BQ6">
        <f t="shared" si="0"/>
        <v>1.1454506262437591E-6</v>
      </c>
      <c r="BR6">
        <f t="shared" si="0"/>
        <v>1.1454506262437591E-6</v>
      </c>
      <c r="BS6">
        <f t="shared" si="0"/>
        <v>1.1454506262437591E-6</v>
      </c>
      <c r="BT6">
        <f t="shared" si="0"/>
        <v>1.1454506262437591E-6</v>
      </c>
      <c r="BU6">
        <f t="shared" si="0"/>
        <v>1.1454506262437591E-6</v>
      </c>
      <c r="BV6">
        <f t="shared" si="0"/>
        <v>1.1454506262437591E-6</v>
      </c>
      <c r="BW6">
        <f t="shared" si="0"/>
        <v>1.1454506262437591E-6</v>
      </c>
      <c r="BX6">
        <f t="shared" si="0"/>
        <v>1.1454506262437591E-6</v>
      </c>
      <c r="BY6">
        <f t="shared" si="0"/>
        <v>1.1454506262437591E-6</v>
      </c>
      <c r="BZ6">
        <f t="shared" si="0"/>
        <v>1.1454506262437591E-6</v>
      </c>
      <c r="CA6">
        <f t="shared" si="0"/>
        <v>1.1454506262437591E-6</v>
      </c>
      <c r="CB6">
        <f t="shared" si="0"/>
        <v>1.1454506262437591E-6</v>
      </c>
      <c r="CC6">
        <f t="shared" si="0"/>
        <v>1.1454506262437591E-6</v>
      </c>
      <c r="CD6">
        <f t="shared" si="0"/>
        <v>1.1454506262437591E-6</v>
      </c>
    </row>
    <row r="7" spans="1:82">
      <c r="A7" s="16" t="s">
        <v>330</v>
      </c>
      <c r="B7" s="47">
        <f t="shared" si="1"/>
        <v>1.28312348171384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8312348171384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490628263788788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9247393191960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3211983183776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32409119150873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006788898120539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69096400826787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4402274009825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309172391188803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24264796858805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2759578243445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27816393281995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55973075716071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71500361414061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67791283047637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7464553361098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91418509137096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1313008777444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21679119704197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27106759125377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3229777289103291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3191646409946863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313897588914324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3153580616520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21448852346357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21378278995782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20064483119274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13600193921037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0738578287908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945145054489868E-6</v>
      </c>
      <c r="AG7">
        <f t="shared" si="2"/>
        <v>1.2945145054489868E-6</v>
      </c>
      <c r="AH7">
        <f t="shared" si="0"/>
        <v>1.2945145054489868E-6</v>
      </c>
      <c r="AI7">
        <f t="shared" si="0"/>
        <v>1.2945145054489868E-6</v>
      </c>
      <c r="AJ7">
        <f t="shared" si="0"/>
        <v>1.2945145054489868E-6</v>
      </c>
      <c r="AK7">
        <f t="shared" si="0"/>
        <v>1.2945145054489868E-6</v>
      </c>
      <c r="AL7">
        <f t="shared" si="0"/>
        <v>1.2945145054489868E-6</v>
      </c>
      <c r="AM7">
        <f t="shared" si="0"/>
        <v>1.2945145054489868E-6</v>
      </c>
      <c r="AN7">
        <f t="shared" si="0"/>
        <v>1.2945145054489868E-6</v>
      </c>
      <c r="AO7">
        <f t="shared" si="0"/>
        <v>1.2945145054489868E-6</v>
      </c>
      <c r="AP7">
        <f t="shared" si="0"/>
        <v>1.2945145054489868E-6</v>
      </c>
      <c r="AQ7">
        <f t="shared" si="0"/>
        <v>1.2945145054489868E-6</v>
      </c>
      <c r="AR7">
        <f t="shared" si="0"/>
        <v>1.2945145054489868E-6</v>
      </c>
      <c r="AS7">
        <f t="shared" si="0"/>
        <v>1.2945145054489868E-6</v>
      </c>
      <c r="AT7">
        <f t="shared" si="0"/>
        <v>1.2945145054489868E-6</v>
      </c>
      <c r="AU7">
        <f t="shared" si="0"/>
        <v>1.2945145054489868E-6</v>
      </c>
      <c r="AV7">
        <f t="shared" si="0"/>
        <v>1.2945145054489868E-6</v>
      </c>
      <c r="AW7">
        <f t="shared" si="0"/>
        <v>1.2945145054489868E-6</v>
      </c>
      <c r="AX7">
        <f t="shared" si="0"/>
        <v>1.2945145054489868E-6</v>
      </c>
      <c r="AY7">
        <f t="shared" si="0"/>
        <v>1.2945145054489868E-6</v>
      </c>
      <c r="AZ7">
        <f t="shared" si="0"/>
        <v>1.2945145054489868E-6</v>
      </c>
      <c r="BA7">
        <f t="shared" si="0"/>
        <v>1.2945145054489868E-6</v>
      </c>
      <c r="BB7">
        <f t="shared" si="0"/>
        <v>1.2945145054489868E-6</v>
      </c>
      <c r="BC7">
        <f t="shared" si="0"/>
        <v>1.2945145054489868E-6</v>
      </c>
      <c r="BD7">
        <f t="shared" si="0"/>
        <v>1.2945145054489868E-6</v>
      </c>
      <c r="BE7">
        <f t="shared" si="0"/>
        <v>1.2945145054489868E-6</v>
      </c>
      <c r="BF7">
        <f t="shared" si="0"/>
        <v>1.2945145054489868E-6</v>
      </c>
      <c r="BG7">
        <f t="shared" ref="AH7:CD9" si="3">BF7</f>
        <v>1.2945145054489868E-6</v>
      </c>
      <c r="BH7">
        <f t="shared" si="3"/>
        <v>1.2945145054489868E-6</v>
      </c>
      <c r="BI7">
        <f t="shared" si="3"/>
        <v>1.2945145054489868E-6</v>
      </c>
      <c r="BJ7">
        <f t="shared" si="3"/>
        <v>1.2945145054489868E-6</v>
      </c>
      <c r="BK7">
        <f t="shared" si="3"/>
        <v>1.2945145054489868E-6</v>
      </c>
      <c r="BL7">
        <f t="shared" si="3"/>
        <v>1.2945145054489868E-6</v>
      </c>
      <c r="BM7">
        <f t="shared" si="3"/>
        <v>1.2945145054489868E-6</v>
      </c>
      <c r="BN7">
        <f t="shared" si="3"/>
        <v>1.2945145054489868E-6</v>
      </c>
      <c r="BO7">
        <f t="shared" si="3"/>
        <v>1.2945145054489868E-6</v>
      </c>
      <c r="BP7">
        <f t="shared" si="3"/>
        <v>1.2945145054489868E-6</v>
      </c>
      <c r="BQ7">
        <f t="shared" si="3"/>
        <v>1.2945145054489868E-6</v>
      </c>
      <c r="BR7">
        <f t="shared" si="3"/>
        <v>1.2945145054489868E-6</v>
      </c>
      <c r="BS7">
        <f t="shared" si="3"/>
        <v>1.2945145054489868E-6</v>
      </c>
      <c r="BT7">
        <f t="shared" si="3"/>
        <v>1.2945145054489868E-6</v>
      </c>
      <c r="BU7">
        <f t="shared" si="3"/>
        <v>1.2945145054489868E-6</v>
      </c>
      <c r="BV7">
        <f t="shared" si="3"/>
        <v>1.2945145054489868E-6</v>
      </c>
      <c r="BW7">
        <f t="shared" si="3"/>
        <v>1.2945145054489868E-6</v>
      </c>
      <c r="BX7">
        <f t="shared" si="3"/>
        <v>1.2945145054489868E-6</v>
      </c>
      <c r="BY7">
        <f t="shared" si="3"/>
        <v>1.2945145054489868E-6</v>
      </c>
      <c r="BZ7">
        <f t="shared" si="3"/>
        <v>1.2945145054489868E-6</v>
      </c>
      <c r="CA7">
        <f t="shared" si="3"/>
        <v>1.2945145054489868E-6</v>
      </c>
      <c r="CB7">
        <f t="shared" si="3"/>
        <v>1.2945145054489868E-6</v>
      </c>
      <c r="CC7">
        <f t="shared" si="3"/>
        <v>1.2945145054489868E-6</v>
      </c>
      <c r="CD7">
        <f t="shared" si="3"/>
        <v>1.294514505448986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8312348171384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8312348171384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490628263788788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9247393191960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3211983183776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324091191508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006788898120539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6909640082678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4402274009825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30917239118880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24264796858805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2759578243445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27816393281995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55973075716071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71500361414061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67791283047637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7464553361098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91418509137096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1313008777444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21679119704197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27106759125377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3229777289103291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3191646409946863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313897588914324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3153580616520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21448852346357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21378278995782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20064483119274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13600193921037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0738578287908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945145054489868E-6</v>
      </c>
      <c r="AG9">
        <f t="shared" si="2"/>
        <v>1.2945145054489868E-6</v>
      </c>
      <c r="AH9">
        <f t="shared" si="3"/>
        <v>1.2945145054489868E-6</v>
      </c>
      <c r="AI9">
        <f t="shared" si="3"/>
        <v>1.2945145054489868E-6</v>
      </c>
      <c r="AJ9">
        <f t="shared" si="3"/>
        <v>1.2945145054489868E-6</v>
      </c>
      <c r="AK9">
        <f t="shared" si="3"/>
        <v>1.2945145054489868E-6</v>
      </c>
      <c r="AL9">
        <f t="shared" si="3"/>
        <v>1.2945145054489868E-6</v>
      </c>
      <c r="AM9">
        <f t="shared" si="3"/>
        <v>1.2945145054489868E-6</v>
      </c>
      <c r="AN9">
        <f t="shared" si="3"/>
        <v>1.2945145054489868E-6</v>
      </c>
      <c r="AO9">
        <f t="shared" si="3"/>
        <v>1.2945145054489868E-6</v>
      </c>
      <c r="AP9">
        <f t="shared" si="3"/>
        <v>1.2945145054489868E-6</v>
      </c>
      <c r="AQ9">
        <f t="shared" si="3"/>
        <v>1.2945145054489868E-6</v>
      </c>
      <c r="AR9">
        <f t="shared" si="3"/>
        <v>1.2945145054489868E-6</v>
      </c>
      <c r="AS9">
        <f t="shared" si="3"/>
        <v>1.2945145054489868E-6</v>
      </c>
      <c r="AT9">
        <f t="shared" si="3"/>
        <v>1.2945145054489868E-6</v>
      </c>
      <c r="AU9">
        <f t="shared" si="3"/>
        <v>1.2945145054489868E-6</v>
      </c>
      <c r="AV9">
        <f t="shared" si="3"/>
        <v>1.2945145054489868E-6</v>
      </c>
      <c r="AW9">
        <f t="shared" si="3"/>
        <v>1.2945145054489868E-6</v>
      </c>
      <c r="AX9">
        <f t="shared" si="3"/>
        <v>1.2945145054489868E-6</v>
      </c>
      <c r="AY9">
        <f t="shared" si="3"/>
        <v>1.2945145054489868E-6</v>
      </c>
      <c r="AZ9">
        <f t="shared" si="3"/>
        <v>1.2945145054489868E-6</v>
      </c>
      <c r="BA9">
        <f t="shared" si="3"/>
        <v>1.2945145054489868E-6</v>
      </c>
      <c r="BB9">
        <f t="shared" si="3"/>
        <v>1.2945145054489868E-6</v>
      </c>
      <c r="BC9">
        <f t="shared" si="3"/>
        <v>1.2945145054489868E-6</v>
      </c>
      <c r="BD9">
        <f t="shared" si="3"/>
        <v>1.2945145054489868E-6</v>
      </c>
      <c r="BE9">
        <f t="shared" si="3"/>
        <v>1.2945145054489868E-6</v>
      </c>
      <c r="BF9">
        <f t="shared" si="3"/>
        <v>1.2945145054489868E-6</v>
      </c>
      <c r="BG9">
        <f t="shared" si="3"/>
        <v>1.2945145054489868E-6</v>
      </c>
      <c r="BH9">
        <f t="shared" si="3"/>
        <v>1.2945145054489868E-6</v>
      </c>
      <c r="BI9">
        <f t="shared" si="3"/>
        <v>1.2945145054489868E-6</v>
      </c>
      <c r="BJ9">
        <f t="shared" si="3"/>
        <v>1.2945145054489868E-6</v>
      </c>
      <c r="BK9">
        <f t="shared" si="3"/>
        <v>1.2945145054489868E-6</v>
      </c>
      <c r="BL9">
        <f t="shared" si="3"/>
        <v>1.2945145054489868E-6</v>
      </c>
      <c r="BM9">
        <f t="shared" si="3"/>
        <v>1.2945145054489868E-6</v>
      </c>
      <c r="BN9">
        <f t="shared" si="3"/>
        <v>1.2945145054489868E-6</v>
      </c>
      <c r="BO9">
        <f t="shared" si="3"/>
        <v>1.2945145054489868E-6</v>
      </c>
      <c r="BP9">
        <f t="shared" si="3"/>
        <v>1.2945145054489868E-6</v>
      </c>
      <c r="BQ9">
        <f t="shared" si="3"/>
        <v>1.2945145054489868E-6</v>
      </c>
      <c r="BR9">
        <f t="shared" si="3"/>
        <v>1.2945145054489868E-6</v>
      </c>
      <c r="BS9">
        <f t="shared" si="3"/>
        <v>1.2945145054489868E-6</v>
      </c>
      <c r="BT9">
        <f t="shared" si="3"/>
        <v>1.2945145054489868E-6</v>
      </c>
      <c r="BU9">
        <f t="shared" si="3"/>
        <v>1.2945145054489868E-6</v>
      </c>
      <c r="BV9">
        <f t="shared" si="3"/>
        <v>1.2945145054489868E-6</v>
      </c>
      <c r="BW9">
        <f t="shared" si="3"/>
        <v>1.2945145054489868E-6</v>
      </c>
      <c r="BX9">
        <f t="shared" si="3"/>
        <v>1.2945145054489868E-6</v>
      </c>
      <c r="BY9">
        <f t="shared" si="3"/>
        <v>1.2945145054489868E-6</v>
      </c>
      <c r="BZ9">
        <f t="shared" si="3"/>
        <v>1.2945145054489868E-6</v>
      </c>
      <c r="CA9">
        <f t="shared" si="3"/>
        <v>1.2945145054489868E-6</v>
      </c>
      <c r="CB9">
        <f t="shared" si="3"/>
        <v>1.2945145054489868E-6</v>
      </c>
      <c r="CC9">
        <f t="shared" si="3"/>
        <v>1.2945145054489868E-6</v>
      </c>
      <c r="CD9">
        <f t="shared" si="3"/>
        <v>1.294514505448986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885620076023176E-7</v>
      </c>
      <c r="C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D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E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F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G3">
        <f>SUMIFS('Combined Fuel Prices'!K:K,'Combined Fuel Prices'!$C:$C, "Hard Coal",'Combined Fuel Prices'!$AL:$AL,'BFPaT-pretax-electricity'!$A3) * (SUMIFS('Tax Percentages'!F:F,'Tax Percentages'!$A:$A,"Hard Coal"))</f>
        <v>1.2478337137802957E-7</v>
      </c>
      <c r="H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I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J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K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L3">
        <f>SUMIFS('Combined Fuel Prices'!P:P,'Combined Fuel Prices'!$C:$C, "Hard Coal",'Combined Fuel Prices'!$AL:$AL,'BFPaT-pretax-electricity'!$A3) * (SUMIFS('Tax Percentages'!K:K,'Tax Percentages'!$A:$A,"Hard Coal"))</f>
        <v>1.1610715626617418E-7</v>
      </c>
      <c r="M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N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O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P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Q3">
        <f>SUMIFS('Combined Fuel Prices'!U:U,'Combined Fuel Prices'!$C:$C, "Hard Coal",'Combined Fuel Prices'!$AL:$AL,'BFPaT-pretax-electricity'!$A3) * (SUMIFS('Tax Percentages'!P:P,'Tax Percentages'!$A:$A,"Hard Coal"))</f>
        <v>1.1714932275542193E-7</v>
      </c>
      <c r="R3">
        <f>SUMIFS('Combined Fuel Prices'!V:V,'Combined Fuel Prices'!$C:$C, "Hard Coal",'Combined Fuel Prices'!$AL:$AL,'BFPaT-pretax-electricity'!$A3) * (SUMIFS('Tax Percentages'!Q:Q,'Tax Percentages'!$A:$A,"Hard Coal"))</f>
        <v>1.16130790767862E-7</v>
      </c>
      <c r="S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T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U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V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W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X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Y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Z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AA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B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D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433948377931906E-7</v>
      </c>
      <c r="AF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G3">
        <f t="shared" ref="AG3:AV9" si="2">AF3</f>
        <v>1.1439558957646738E-7</v>
      </c>
      <c r="AH3">
        <f t="shared" si="2"/>
        <v>1.1439558957646738E-7</v>
      </c>
      <c r="AI3">
        <f t="shared" si="2"/>
        <v>1.1439558957646738E-7</v>
      </c>
      <c r="AJ3">
        <f t="shared" si="2"/>
        <v>1.1439558957646738E-7</v>
      </c>
      <c r="AK3">
        <f t="shared" si="2"/>
        <v>1.1439558957646738E-7</v>
      </c>
      <c r="AL3">
        <f t="shared" si="2"/>
        <v>1.1439558957646738E-7</v>
      </c>
      <c r="AM3">
        <f t="shared" si="2"/>
        <v>1.1439558957646738E-7</v>
      </c>
      <c r="AN3">
        <f t="shared" si="2"/>
        <v>1.1439558957646738E-7</v>
      </c>
      <c r="AO3">
        <f t="shared" si="2"/>
        <v>1.1439558957646738E-7</v>
      </c>
      <c r="AP3">
        <f t="shared" si="2"/>
        <v>1.1439558957646738E-7</v>
      </c>
      <c r="AQ3">
        <f t="shared" si="2"/>
        <v>1.1439558957646738E-7</v>
      </c>
      <c r="AR3">
        <f t="shared" si="2"/>
        <v>1.1439558957646738E-7</v>
      </c>
      <c r="AS3">
        <f t="shared" si="2"/>
        <v>1.1439558957646738E-7</v>
      </c>
      <c r="AT3">
        <f t="shared" si="2"/>
        <v>1.1439558957646738E-7</v>
      </c>
      <c r="AU3">
        <f t="shared" si="2"/>
        <v>1.1439558957646738E-7</v>
      </c>
      <c r="AV3">
        <f t="shared" si="2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  <c r="CD3">
        <f t="shared" si="0"/>
        <v>1.143955895764673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406492477154862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6406492477154862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7667213908813838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4880754824378421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4880754824378421E-6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4147703541839379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3430904242215388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3011731316336278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2752661339663775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2607673553078769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2514863544322162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2466026881336187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2436177390891279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2461476189701538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2441479520739893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2428271942570685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2354765142396728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2317642275714376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2348666101522407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2243158946908349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2272457079510935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2269825340531617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2189195224398949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2076740960971667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1953090154474269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1891126627559919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1809915596257305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1701080968644339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161000574765552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1520534580100758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1477163749085652E-6</v>
      </c>
      <c r="AG2">
        <f>AF2</f>
        <v>1.1477163749085652E-6</v>
      </c>
      <c r="AH2">
        <f t="shared" ref="AH2:CD7" si="0">AG2</f>
        <v>1.1477163749085652E-6</v>
      </c>
      <c r="AI2">
        <f t="shared" si="0"/>
        <v>1.1477163749085652E-6</v>
      </c>
      <c r="AJ2">
        <f t="shared" si="0"/>
        <v>1.1477163749085652E-6</v>
      </c>
      <c r="AK2">
        <f t="shared" si="0"/>
        <v>1.1477163749085652E-6</v>
      </c>
      <c r="AL2">
        <f t="shared" si="0"/>
        <v>1.1477163749085652E-6</v>
      </c>
      <c r="AM2">
        <f t="shared" si="0"/>
        <v>1.1477163749085652E-6</v>
      </c>
      <c r="AN2">
        <f t="shared" si="0"/>
        <v>1.1477163749085652E-6</v>
      </c>
      <c r="AO2">
        <f t="shared" si="0"/>
        <v>1.1477163749085652E-6</v>
      </c>
      <c r="AP2">
        <f t="shared" si="0"/>
        <v>1.1477163749085652E-6</v>
      </c>
      <c r="AQ2">
        <f t="shared" si="0"/>
        <v>1.1477163749085652E-6</v>
      </c>
      <c r="AR2">
        <f t="shared" si="0"/>
        <v>1.1477163749085652E-6</v>
      </c>
      <c r="AS2">
        <f t="shared" si="0"/>
        <v>1.1477163749085652E-6</v>
      </c>
      <c r="AT2">
        <f t="shared" si="0"/>
        <v>1.1477163749085652E-6</v>
      </c>
      <c r="AU2">
        <f t="shared" si="0"/>
        <v>1.1477163749085652E-6</v>
      </c>
      <c r="AV2">
        <f t="shared" si="0"/>
        <v>1.1477163749085652E-6</v>
      </c>
      <c r="AW2">
        <f t="shared" si="0"/>
        <v>1.1477163749085652E-6</v>
      </c>
      <c r="AX2">
        <f t="shared" si="0"/>
        <v>1.1477163749085652E-6</v>
      </c>
      <c r="AY2">
        <f t="shared" si="0"/>
        <v>1.1477163749085652E-6</v>
      </c>
      <c r="AZ2">
        <f t="shared" si="0"/>
        <v>1.1477163749085652E-6</v>
      </c>
      <c r="BA2">
        <f t="shared" si="0"/>
        <v>1.1477163749085652E-6</v>
      </c>
      <c r="BB2">
        <f t="shared" si="0"/>
        <v>1.1477163749085652E-6</v>
      </c>
      <c r="BC2">
        <f t="shared" si="0"/>
        <v>1.1477163749085652E-6</v>
      </c>
      <c r="BD2">
        <f t="shared" si="0"/>
        <v>1.1477163749085652E-6</v>
      </c>
      <c r="BE2">
        <f t="shared" si="0"/>
        <v>1.1477163749085652E-6</v>
      </c>
      <c r="BF2">
        <f t="shared" si="0"/>
        <v>1.1477163749085652E-6</v>
      </c>
      <c r="BG2">
        <f t="shared" si="0"/>
        <v>1.1477163749085652E-6</v>
      </c>
      <c r="BH2">
        <f t="shared" si="0"/>
        <v>1.1477163749085652E-6</v>
      </c>
      <c r="BI2">
        <f t="shared" si="0"/>
        <v>1.1477163749085652E-6</v>
      </c>
      <c r="BJ2">
        <f t="shared" si="0"/>
        <v>1.1477163749085652E-6</v>
      </c>
      <c r="BK2">
        <f t="shared" si="0"/>
        <v>1.1477163749085652E-6</v>
      </c>
      <c r="BL2">
        <f t="shared" si="0"/>
        <v>1.1477163749085652E-6</v>
      </c>
      <c r="BM2">
        <f t="shared" si="0"/>
        <v>1.1477163749085652E-6</v>
      </c>
      <c r="BN2">
        <f t="shared" si="0"/>
        <v>1.1477163749085652E-6</v>
      </c>
      <c r="BO2">
        <f t="shared" si="0"/>
        <v>1.1477163749085652E-6</v>
      </c>
      <c r="BP2">
        <f t="shared" si="0"/>
        <v>1.1477163749085652E-6</v>
      </c>
      <c r="BQ2">
        <f t="shared" si="0"/>
        <v>1.1477163749085652E-6</v>
      </c>
      <c r="BR2">
        <f t="shared" si="0"/>
        <v>1.1477163749085652E-6</v>
      </c>
      <c r="BS2">
        <f t="shared" si="0"/>
        <v>1.1477163749085652E-6</v>
      </c>
      <c r="BT2">
        <f t="shared" si="0"/>
        <v>1.1477163749085652E-6</v>
      </c>
      <c r="BU2">
        <f t="shared" si="0"/>
        <v>1.1477163749085652E-6</v>
      </c>
      <c r="BV2">
        <f t="shared" si="0"/>
        <v>1.1477163749085652E-6</v>
      </c>
      <c r="BW2">
        <f t="shared" si="0"/>
        <v>1.1477163749085652E-6</v>
      </c>
      <c r="BX2">
        <f t="shared" si="0"/>
        <v>1.1477163749085652E-6</v>
      </c>
      <c r="BY2">
        <f t="shared" si="0"/>
        <v>1.1477163749085652E-6</v>
      </c>
      <c r="BZ2">
        <f t="shared" si="0"/>
        <v>1.1477163749085652E-6</v>
      </c>
      <c r="CA2">
        <f t="shared" si="0"/>
        <v>1.1477163749085652E-6</v>
      </c>
      <c r="CB2">
        <f t="shared" si="0"/>
        <v>1.1477163749085652E-6</v>
      </c>
      <c r="CC2">
        <f t="shared" si="0"/>
        <v>1.1477163749085652E-6</v>
      </c>
      <c r="CD2">
        <f t="shared" si="0"/>
        <v>1.1477163749085652E-6</v>
      </c>
    </row>
    <row r="3" spans="1:82">
      <c r="A3" s="16" t="s">
        <v>326</v>
      </c>
      <c r="B3" s="47">
        <f t="shared" ref="B3:B9" si="1">C3</f>
        <v>1.9877754880614088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9877754880614088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749206982567437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66857961098891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766857961098891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5396808954683388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34052463417052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229381051519401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177119054262756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181715664207542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203482370656588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233235626430263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254407461218035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1459969880930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4746687627562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9460337362615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403222794543958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26746825116643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7135839971905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59478239189881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04938594089478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36791518827862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248015039500906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05413938692216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447802241931215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450156855893612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43957685184219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32002906606941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3072921798027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5611608445070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093397472188666E-7</v>
      </c>
      <c r="AG3">
        <f t="shared" ref="AG3:AV9" si="2">AF3</f>
        <v>1.4093397472188666E-7</v>
      </c>
      <c r="AH3">
        <f t="shared" si="2"/>
        <v>1.4093397472188666E-7</v>
      </c>
      <c r="AI3">
        <f t="shared" si="2"/>
        <v>1.4093397472188666E-7</v>
      </c>
      <c r="AJ3">
        <f t="shared" si="2"/>
        <v>1.4093397472188666E-7</v>
      </c>
      <c r="AK3">
        <f t="shared" si="2"/>
        <v>1.4093397472188666E-7</v>
      </c>
      <c r="AL3">
        <f t="shared" si="2"/>
        <v>1.4093397472188666E-7</v>
      </c>
      <c r="AM3">
        <f t="shared" si="2"/>
        <v>1.4093397472188666E-7</v>
      </c>
      <c r="AN3">
        <f t="shared" si="2"/>
        <v>1.4093397472188666E-7</v>
      </c>
      <c r="AO3">
        <f t="shared" si="2"/>
        <v>1.4093397472188666E-7</v>
      </c>
      <c r="AP3">
        <f t="shared" si="2"/>
        <v>1.4093397472188666E-7</v>
      </c>
      <c r="AQ3">
        <f t="shared" si="2"/>
        <v>1.4093397472188666E-7</v>
      </c>
      <c r="AR3">
        <f t="shared" si="2"/>
        <v>1.4093397472188666E-7</v>
      </c>
      <c r="AS3">
        <f t="shared" si="2"/>
        <v>1.4093397472188666E-7</v>
      </c>
      <c r="AT3">
        <f t="shared" si="2"/>
        <v>1.4093397472188666E-7</v>
      </c>
      <c r="AU3">
        <f t="shared" si="2"/>
        <v>1.4093397472188666E-7</v>
      </c>
      <c r="AV3">
        <f t="shared" si="2"/>
        <v>1.4093397472188666E-7</v>
      </c>
      <c r="AW3">
        <f t="shared" si="0"/>
        <v>1.4093397472188666E-7</v>
      </c>
      <c r="AX3">
        <f t="shared" si="0"/>
        <v>1.4093397472188666E-7</v>
      </c>
      <c r="AY3">
        <f t="shared" si="0"/>
        <v>1.4093397472188666E-7</v>
      </c>
      <c r="AZ3">
        <f t="shared" si="0"/>
        <v>1.4093397472188666E-7</v>
      </c>
      <c r="BA3">
        <f t="shared" si="0"/>
        <v>1.4093397472188666E-7</v>
      </c>
      <c r="BB3">
        <f t="shared" si="0"/>
        <v>1.4093397472188666E-7</v>
      </c>
      <c r="BC3">
        <f t="shared" si="0"/>
        <v>1.4093397472188666E-7</v>
      </c>
      <c r="BD3">
        <f t="shared" si="0"/>
        <v>1.4093397472188666E-7</v>
      </c>
      <c r="BE3">
        <f t="shared" si="0"/>
        <v>1.4093397472188666E-7</v>
      </c>
      <c r="BF3">
        <f t="shared" si="0"/>
        <v>1.4093397472188666E-7</v>
      </c>
      <c r="BG3">
        <f t="shared" si="0"/>
        <v>1.4093397472188666E-7</v>
      </c>
      <c r="BH3">
        <f t="shared" si="0"/>
        <v>1.4093397472188666E-7</v>
      </c>
      <c r="BI3">
        <f t="shared" si="0"/>
        <v>1.4093397472188666E-7</v>
      </c>
      <c r="BJ3">
        <f t="shared" si="0"/>
        <v>1.4093397472188666E-7</v>
      </c>
      <c r="BK3">
        <f t="shared" si="0"/>
        <v>1.4093397472188666E-7</v>
      </c>
      <c r="BL3">
        <f t="shared" si="0"/>
        <v>1.4093397472188666E-7</v>
      </c>
      <c r="BM3">
        <f t="shared" si="0"/>
        <v>1.4093397472188666E-7</v>
      </c>
      <c r="BN3">
        <f t="shared" si="0"/>
        <v>1.4093397472188666E-7</v>
      </c>
      <c r="BO3">
        <f t="shared" si="0"/>
        <v>1.4093397472188666E-7</v>
      </c>
      <c r="BP3">
        <f t="shared" si="0"/>
        <v>1.4093397472188666E-7</v>
      </c>
      <c r="BQ3">
        <f t="shared" si="0"/>
        <v>1.4093397472188666E-7</v>
      </c>
      <c r="BR3">
        <f t="shared" si="0"/>
        <v>1.4093397472188666E-7</v>
      </c>
      <c r="BS3">
        <f t="shared" si="0"/>
        <v>1.4093397472188666E-7</v>
      </c>
      <c r="BT3">
        <f t="shared" si="0"/>
        <v>1.4093397472188666E-7</v>
      </c>
      <c r="BU3">
        <f t="shared" si="0"/>
        <v>1.4093397472188666E-7</v>
      </c>
      <c r="BV3">
        <f t="shared" si="0"/>
        <v>1.4093397472188666E-7</v>
      </c>
      <c r="BW3">
        <f t="shared" si="0"/>
        <v>1.4093397472188666E-7</v>
      </c>
      <c r="BX3">
        <f t="shared" si="0"/>
        <v>1.4093397472188666E-7</v>
      </c>
      <c r="BY3">
        <f t="shared" si="0"/>
        <v>1.4093397472188666E-7</v>
      </c>
      <c r="BZ3">
        <f t="shared" si="0"/>
        <v>1.4093397472188666E-7</v>
      </c>
      <c r="CA3">
        <f t="shared" si="0"/>
        <v>1.4093397472188666E-7</v>
      </c>
      <c r="CB3">
        <f t="shared" si="0"/>
        <v>1.4093397472188666E-7</v>
      </c>
      <c r="CC3">
        <f t="shared" si="0"/>
        <v>1.4093397472188666E-7</v>
      </c>
      <c r="CD3">
        <f t="shared" si="0"/>
        <v>1.4093397472188666E-7</v>
      </c>
    </row>
    <row r="4" spans="1:82">
      <c r="A4" s="16" t="s">
        <v>327</v>
      </c>
      <c r="B4" s="47">
        <f t="shared" si="1"/>
        <v>7.495873127601352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495873127601352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56932794065470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009661355113174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14642189204132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869864247155735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31255869220697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70620602050143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74483974622948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785139332204250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843598535472133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917943820275392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99951926619250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09549872068424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172638186565138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48643700249811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30625205541380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3676692612955736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447650518888070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4830241960447752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5524225823956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610806018203005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643550359702926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661138137446076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676503573661559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7064434952378296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73241432815618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74887839254913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767084084649320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86802566248299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8157708213376962E-7</v>
      </c>
      <c r="AG4">
        <f t="shared" si="2"/>
        <v>8.8157708213376962E-7</v>
      </c>
      <c r="AH4">
        <f t="shared" si="0"/>
        <v>8.8157708213376962E-7</v>
      </c>
      <c r="AI4">
        <f t="shared" si="0"/>
        <v>8.8157708213376962E-7</v>
      </c>
      <c r="AJ4">
        <f t="shared" si="0"/>
        <v>8.8157708213376962E-7</v>
      </c>
      <c r="AK4">
        <f t="shared" si="0"/>
        <v>8.8157708213376962E-7</v>
      </c>
      <c r="AL4">
        <f t="shared" si="0"/>
        <v>8.8157708213376962E-7</v>
      </c>
      <c r="AM4">
        <f t="shared" si="0"/>
        <v>8.8157708213376962E-7</v>
      </c>
      <c r="AN4">
        <f t="shared" si="0"/>
        <v>8.8157708213376962E-7</v>
      </c>
      <c r="AO4">
        <f t="shared" si="0"/>
        <v>8.8157708213376962E-7</v>
      </c>
      <c r="AP4">
        <f t="shared" si="0"/>
        <v>8.8157708213376962E-7</v>
      </c>
      <c r="AQ4">
        <f t="shared" si="0"/>
        <v>8.8157708213376962E-7</v>
      </c>
      <c r="AR4">
        <f t="shared" si="0"/>
        <v>8.8157708213376962E-7</v>
      </c>
      <c r="AS4">
        <f t="shared" si="0"/>
        <v>8.8157708213376962E-7</v>
      </c>
      <c r="AT4">
        <f t="shared" si="0"/>
        <v>8.8157708213376962E-7</v>
      </c>
      <c r="AU4">
        <f t="shared" si="0"/>
        <v>8.8157708213376962E-7</v>
      </c>
      <c r="AV4">
        <f t="shared" si="0"/>
        <v>8.8157708213376962E-7</v>
      </c>
      <c r="AW4">
        <f t="shared" si="0"/>
        <v>8.8157708213376962E-7</v>
      </c>
      <c r="AX4">
        <f t="shared" si="0"/>
        <v>8.8157708213376962E-7</v>
      </c>
      <c r="AY4">
        <f t="shared" si="0"/>
        <v>8.8157708213376962E-7</v>
      </c>
      <c r="AZ4">
        <f t="shared" si="0"/>
        <v>8.8157708213376962E-7</v>
      </c>
      <c r="BA4">
        <f t="shared" si="0"/>
        <v>8.8157708213376962E-7</v>
      </c>
      <c r="BB4">
        <f t="shared" si="0"/>
        <v>8.8157708213376962E-7</v>
      </c>
      <c r="BC4">
        <f t="shared" si="0"/>
        <v>8.8157708213376962E-7</v>
      </c>
      <c r="BD4">
        <f t="shared" si="0"/>
        <v>8.8157708213376962E-7</v>
      </c>
      <c r="BE4">
        <f t="shared" si="0"/>
        <v>8.8157708213376962E-7</v>
      </c>
      <c r="BF4">
        <f t="shared" si="0"/>
        <v>8.8157708213376962E-7</v>
      </c>
      <c r="BG4">
        <f t="shared" si="0"/>
        <v>8.8157708213376962E-7</v>
      </c>
      <c r="BH4">
        <f t="shared" si="0"/>
        <v>8.8157708213376962E-7</v>
      </c>
      <c r="BI4">
        <f t="shared" si="0"/>
        <v>8.8157708213376962E-7</v>
      </c>
      <c r="BJ4">
        <f t="shared" si="0"/>
        <v>8.8157708213376962E-7</v>
      </c>
      <c r="BK4">
        <f t="shared" si="0"/>
        <v>8.8157708213376962E-7</v>
      </c>
      <c r="BL4">
        <f t="shared" si="0"/>
        <v>8.8157708213376962E-7</v>
      </c>
      <c r="BM4">
        <f t="shared" si="0"/>
        <v>8.8157708213376962E-7</v>
      </c>
      <c r="BN4">
        <f t="shared" si="0"/>
        <v>8.8157708213376962E-7</v>
      </c>
      <c r="BO4">
        <f t="shared" si="0"/>
        <v>8.8157708213376962E-7</v>
      </c>
      <c r="BP4">
        <f t="shared" si="0"/>
        <v>8.8157708213376962E-7</v>
      </c>
      <c r="BQ4">
        <f t="shared" si="0"/>
        <v>8.8157708213376962E-7</v>
      </c>
      <c r="BR4">
        <f t="shared" si="0"/>
        <v>8.8157708213376962E-7</v>
      </c>
      <c r="BS4">
        <f t="shared" si="0"/>
        <v>8.8157708213376962E-7</v>
      </c>
      <c r="BT4">
        <f t="shared" si="0"/>
        <v>8.8157708213376962E-7</v>
      </c>
      <c r="BU4">
        <f t="shared" si="0"/>
        <v>8.8157708213376962E-7</v>
      </c>
      <c r="BV4">
        <f t="shared" si="0"/>
        <v>8.8157708213376962E-7</v>
      </c>
      <c r="BW4">
        <f t="shared" si="0"/>
        <v>8.8157708213376962E-7</v>
      </c>
      <c r="BX4">
        <f t="shared" si="0"/>
        <v>8.8157708213376962E-7</v>
      </c>
      <c r="BY4">
        <f t="shared" si="0"/>
        <v>8.8157708213376962E-7</v>
      </c>
      <c r="BZ4">
        <f t="shared" si="0"/>
        <v>8.8157708213376962E-7</v>
      </c>
      <c r="CA4">
        <f t="shared" si="0"/>
        <v>8.8157708213376962E-7</v>
      </c>
      <c r="CB4">
        <f t="shared" si="0"/>
        <v>8.8157708213376962E-7</v>
      </c>
      <c r="CC4">
        <f t="shared" si="0"/>
        <v>8.8157708213376962E-7</v>
      </c>
      <c r="CD4">
        <f t="shared" si="0"/>
        <v>8.8157708213376962E-7</v>
      </c>
    </row>
    <row r="5" spans="1:82">
      <c r="A5" s="16" t="s">
        <v>328</v>
      </c>
      <c r="B5" s="47">
        <f t="shared" si="1"/>
        <v>6.166696233589849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66696233589849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056617244172656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5380106087728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5380106087728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12822957249830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663997246624345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48438154007816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106000945870096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118251862732243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154207415523385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21322311439180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281066578995080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367221907576634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429903843686630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490714640014371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5273165525504158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569537494112777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6333837503804156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6430554612402451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693260223412489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730161942156148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7364503929433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725070223008506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71156710100893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7158790746976831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7156752563403232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705752356495734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69725992493904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691129168477272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6965294200007358E-7</v>
      </c>
      <c r="AG5">
        <f t="shared" si="2"/>
        <v>6.6965294200007358E-7</v>
      </c>
      <c r="AH5">
        <f t="shared" si="0"/>
        <v>6.6965294200007358E-7</v>
      </c>
      <c r="AI5">
        <f t="shared" si="0"/>
        <v>6.6965294200007358E-7</v>
      </c>
      <c r="AJ5">
        <f t="shared" si="0"/>
        <v>6.6965294200007358E-7</v>
      </c>
      <c r="AK5">
        <f t="shared" si="0"/>
        <v>6.6965294200007358E-7</v>
      </c>
      <c r="AL5">
        <f t="shared" si="0"/>
        <v>6.6965294200007358E-7</v>
      </c>
      <c r="AM5">
        <f t="shared" si="0"/>
        <v>6.6965294200007358E-7</v>
      </c>
      <c r="AN5">
        <f t="shared" si="0"/>
        <v>6.6965294200007358E-7</v>
      </c>
      <c r="AO5">
        <f t="shared" si="0"/>
        <v>6.6965294200007358E-7</v>
      </c>
      <c r="AP5">
        <f t="shared" si="0"/>
        <v>6.6965294200007358E-7</v>
      </c>
      <c r="AQ5">
        <f t="shared" si="0"/>
        <v>6.6965294200007358E-7</v>
      </c>
      <c r="AR5">
        <f t="shared" si="0"/>
        <v>6.6965294200007358E-7</v>
      </c>
      <c r="AS5">
        <f t="shared" si="0"/>
        <v>6.6965294200007358E-7</v>
      </c>
      <c r="AT5">
        <f t="shared" si="0"/>
        <v>6.6965294200007358E-7</v>
      </c>
      <c r="AU5">
        <f t="shared" si="0"/>
        <v>6.6965294200007358E-7</v>
      </c>
      <c r="AV5">
        <f t="shared" si="0"/>
        <v>6.6965294200007358E-7</v>
      </c>
      <c r="AW5">
        <f t="shared" si="0"/>
        <v>6.6965294200007358E-7</v>
      </c>
      <c r="AX5">
        <f t="shared" si="0"/>
        <v>6.6965294200007358E-7</v>
      </c>
      <c r="AY5">
        <f t="shared" si="0"/>
        <v>6.6965294200007358E-7</v>
      </c>
      <c r="AZ5">
        <f t="shared" si="0"/>
        <v>6.6965294200007358E-7</v>
      </c>
      <c r="BA5">
        <f t="shared" si="0"/>
        <v>6.6965294200007358E-7</v>
      </c>
      <c r="BB5">
        <f t="shared" si="0"/>
        <v>6.6965294200007358E-7</v>
      </c>
      <c r="BC5">
        <f t="shared" si="0"/>
        <v>6.6965294200007358E-7</v>
      </c>
      <c r="BD5">
        <f t="shared" si="0"/>
        <v>6.6965294200007358E-7</v>
      </c>
      <c r="BE5">
        <f t="shared" si="0"/>
        <v>6.6965294200007358E-7</v>
      </c>
      <c r="BF5">
        <f t="shared" si="0"/>
        <v>6.6965294200007358E-7</v>
      </c>
      <c r="BG5">
        <f t="shared" si="0"/>
        <v>6.6965294200007358E-7</v>
      </c>
      <c r="BH5">
        <f t="shared" si="0"/>
        <v>6.6965294200007358E-7</v>
      </c>
      <c r="BI5">
        <f t="shared" si="0"/>
        <v>6.6965294200007358E-7</v>
      </c>
      <c r="BJ5">
        <f t="shared" si="0"/>
        <v>6.6965294200007358E-7</v>
      </c>
      <c r="BK5">
        <f t="shared" si="0"/>
        <v>6.6965294200007358E-7</v>
      </c>
      <c r="BL5">
        <f t="shared" si="0"/>
        <v>6.6965294200007358E-7</v>
      </c>
      <c r="BM5">
        <f t="shared" si="0"/>
        <v>6.6965294200007358E-7</v>
      </c>
      <c r="BN5">
        <f t="shared" si="0"/>
        <v>6.6965294200007358E-7</v>
      </c>
      <c r="BO5">
        <f t="shared" si="0"/>
        <v>6.6965294200007358E-7</v>
      </c>
      <c r="BP5">
        <f t="shared" si="0"/>
        <v>6.6965294200007358E-7</v>
      </c>
      <c r="BQ5">
        <f t="shared" si="0"/>
        <v>6.6965294200007358E-7</v>
      </c>
      <c r="BR5">
        <f t="shared" si="0"/>
        <v>6.6965294200007358E-7</v>
      </c>
      <c r="BS5">
        <f t="shared" si="0"/>
        <v>6.6965294200007358E-7</v>
      </c>
      <c r="BT5">
        <f t="shared" si="0"/>
        <v>6.6965294200007358E-7</v>
      </c>
      <c r="BU5">
        <f t="shared" si="0"/>
        <v>6.6965294200007358E-7</v>
      </c>
      <c r="BV5">
        <f t="shared" si="0"/>
        <v>6.6965294200007358E-7</v>
      </c>
      <c r="BW5">
        <f t="shared" si="0"/>
        <v>6.6965294200007358E-7</v>
      </c>
      <c r="BX5">
        <f t="shared" si="0"/>
        <v>6.6965294200007358E-7</v>
      </c>
      <c r="BY5">
        <f t="shared" si="0"/>
        <v>6.6965294200007358E-7</v>
      </c>
      <c r="BZ5">
        <f t="shared" si="0"/>
        <v>6.6965294200007358E-7</v>
      </c>
      <c r="CA5">
        <f t="shared" si="0"/>
        <v>6.6965294200007358E-7</v>
      </c>
      <c r="CB5">
        <f t="shared" si="0"/>
        <v>6.6965294200007358E-7</v>
      </c>
      <c r="CC5">
        <f t="shared" si="0"/>
        <v>6.6965294200007358E-7</v>
      </c>
      <c r="CD5">
        <f t="shared" si="0"/>
        <v>6.6965294200007358E-7</v>
      </c>
    </row>
    <row r="6" spans="1:82">
      <c r="A6" s="16" t="s">
        <v>329</v>
      </c>
      <c r="B6" s="47">
        <f t="shared" si="1"/>
        <v>6.611656738881252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6.611656738881252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874069344565928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926424624386330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4.926424624386330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40809949804809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6716842442390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71972228390935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18834654306848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1570117318035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650616345732387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718850690262681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015394799893576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92694611173979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013237429428247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96246305936660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234457023815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72834826803619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272658456023616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51740208503490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36867332440083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92503912441471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382715108922390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34090344055773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287570421384477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80176505393024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2591713645083305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2190080100695772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189816272908461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151283499055902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1450892434957302E-7</v>
      </c>
      <c r="AG6">
        <f t="shared" si="2"/>
        <v>4.1450892434957302E-7</v>
      </c>
      <c r="AH6">
        <f t="shared" si="0"/>
        <v>4.1450892434957302E-7</v>
      </c>
      <c r="AI6">
        <f t="shared" si="0"/>
        <v>4.1450892434957302E-7</v>
      </c>
      <c r="AJ6">
        <f t="shared" si="0"/>
        <v>4.1450892434957302E-7</v>
      </c>
      <c r="AK6">
        <f t="shared" si="0"/>
        <v>4.1450892434957302E-7</v>
      </c>
      <c r="AL6">
        <f t="shared" si="0"/>
        <v>4.1450892434957302E-7</v>
      </c>
      <c r="AM6">
        <f t="shared" si="0"/>
        <v>4.1450892434957302E-7</v>
      </c>
      <c r="AN6">
        <f t="shared" si="0"/>
        <v>4.1450892434957302E-7</v>
      </c>
      <c r="AO6">
        <f t="shared" si="0"/>
        <v>4.1450892434957302E-7</v>
      </c>
      <c r="AP6">
        <f t="shared" si="0"/>
        <v>4.1450892434957302E-7</v>
      </c>
      <c r="AQ6">
        <f t="shared" si="0"/>
        <v>4.1450892434957302E-7</v>
      </c>
      <c r="AR6">
        <f t="shared" si="0"/>
        <v>4.1450892434957302E-7</v>
      </c>
      <c r="AS6">
        <f t="shared" si="0"/>
        <v>4.1450892434957302E-7</v>
      </c>
      <c r="AT6">
        <f t="shared" si="0"/>
        <v>4.1450892434957302E-7</v>
      </c>
      <c r="AU6">
        <f t="shared" si="0"/>
        <v>4.1450892434957302E-7</v>
      </c>
      <c r="AV6">
        <f t="shared" si="0"/>
        <v>4.1450892434957302E-7</v>
      </c>
      <c r="AW6">
        <f t="shared" si="0"/>
        <v>4.1450892434957302E-7</v>
      </c>
      <c r="AX6">
        <f t="shared" si="0"/>
        <v>4.1450892434957302E-7</v>
      </c>
      <c r="AY6">
        <f t="shared" si="0"/>
        <v>4.1450892434957302E-7</v>
      </c>
      <c r="AZ6">
        <f t="shared" si="0"/>
        <v>4.1450892434957302E-7</v>
      </c>
      <c r="BA6">
        <f t="shared" si="0"/>
        <v>4.1450892434957302E-7</v>
      </c>
      <c r="BB6">
        <f t="shared" si="0"/>
        <v>4.1450892434957302E-7</v>
      </c>
      <c r="BC6">
        <f t="shared" si="0"/>
        <v>4.1450892434957302E-7</v>
      </c>
      <c r="BD6">
        <f t="shared" si="0"/>
        <v>4.1450892434957302E-7</v>
      </c>
      <c r="BE6">
        <f t="shared" si="0"/>
        <v>4.1450892434957302E-7</v>
      </c>
      <c r="BF6">
        <f t="shared" si="0"/>
        <v>4.1450892434957302E-7</v>
      </c>
      <c r="BG6">
        <f t="shared" si="0"/>
        <v>4.1450892434957302E-7</v>
      </c>
      <c r="BH6">
        <f t="shared" si="0"/>
        <v>4.1450892434957302E-7</v>
      </c>
      <c r="BI6">
        <f t="shared" si="0"/>
        <v>4.1450892434957302E-7</v>
      </c>
      <c r="BJ6">
        <f t="shared" si="0"/>
        <v>4.1450892434957302E-7</v>
      </c>
      <c r="BK6">
        <f t="shared" si="0"/>
        <v>4.1450892434957302E-7</v>
      </c>
      <c r="BL6">
        <f t="shared" si="0"/>
        <v>4.1450892434957302E-7</v>
      </c>
      <c r="BM6">
        <f t="shared" si="0"/>
        <v>4.1450892434957302E-7</v>
      </c>
      <c r="BN6">
        <f t="shared" si="0"/>
        <v>4.1450892434957302E-7</v>
      </c>
      <c r="BO6">
        <f t="shared" si="0"/>
        <v>4.1450892434957302E-7</v>
      </c>
      <c r="BP6">
        <f t="shared" si="0"/>
        <v>4.1450892434957302E-7</v>
      </c>
      <c r="BQ6">
        <f t="shared" si="0"/>
        <v>4.1450892434957302E-7</v>
      </c>
      <c r="BR6">
        <f t="shared" si="0"/>
        <v>4.1450892434957302E-7</v>
      </c>
      <c r="BS6">
        <f t="shared" si="0"/>
        <v>4.1450892434957302E-7</v>
      </c>
      <c r="BT6">
        <f t="shared" si="0"/>
        <v>4.1450892434957302E-7</v>
      </c>
      <c r="BU6">
        <f t="shared" si="0"/>
        <v>4.1450892434957302E-7</v>
      </c>
      <c r="BV6">
        <f t="shared" si="0"/>
        <v>4.1450892434957302E-7</v>
      </c>
      <c r="BW6">
        <f t="shared" si="0"/>
        <v>4.1450892434957302E-7</v>
      </c>
      <c r="BX6">
        <f t="shared" si="0"/>
        <v>4.1450892434957302E-7</v>
      </c>
      <c r="BY6">
        <f t="shared" si="0"/>
        <v>4.1450892434957302E-7</v>
      </c>
      <c r="BZ6">
        <f t="shared" si="0"/>
        <v>4.1450892434957302E-7</v>
      </c>
      <c r="CA6">
        <f t="shared" si="0"/>
        <v>4.1450892434957302E-7</v>
      </c>
      <c r="CB6">
        <f t="shared" si="0"/>
        <v>4.1450892434957302E-7</v>
      </c>
      <c r="CC6">
        <f t="shared" si="0"/>
        <v>4.1450892434957302E-7</v>
      </c>
      <c r="CD6">
        <f t="shared" si="0"/>
        <v>4.1450892434957302E-7</v>
      </c>
    </row>
    <row r="7" spans="1:82">
      <c r="A7" s="16" t="s">
        <v>330</v>
      </c>
      <c r="B7" s="47">
        <f t="shared" si="1"/>
        <v>6.611656738881252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6.611656738881252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8.602553336530661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550514328205338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463820896944428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01970631997194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690969231758242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642669514645494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693582591616515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707229728134078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784983862401674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93997443328429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055749867569598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2367211227817018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387929368821854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7733814846374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0453017160663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56623267604252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4902032337594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08009826058234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15101388865237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69029455901867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41105102449730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694785901267646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27471783485171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312309193247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1891595466471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18904900622308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674952185684812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621374163324301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610394735706832E-7</v>
      </c>
      <c r="AG7">
        <f t="shared" si="2"/>
        <v>6.610394735706832E-7</v>
      </c>
      <c r="AH7">
        <f t="shared" si="0"/>
        <v>6.610394735706832E-7</v>
      </c>
      <c r="AI7">
        <f t="shared" si="0"/>
        <v>6.610394735706832E-7</v>
      </c>
      <c r="AJ7">
        <f t="shared" si="0"/>
        <v>6.610394735706832E-7</v>
      </c>
      <c r="AK7">
        <f t="shared" si="0"/>
        <v>6.610394735706832E-7</v>
      </c>
      <c r="AL7">
        <f t="shared" si="0"/>
        <v>6.610394735706832E-7</v>
      </c>
      <c r="AM7">
        <f t="shared" si="0"/>
        <v>6.610394735706832E-7</v>
      </c>
      <c r="AN7">
        <f t="shared" si="0"/>
        <v>6.610394735706832E-7</v>
      </c>
      <c r="AO7">
        <f t="shared" si="0"/>
        <v>6.610394735706832E-7</v>
      </c>
      <c r="AP7">
        <f t="shared" si="0"/>
        <v>6.610394735706832E-7</v>
      </c>
      <c r="AQ7">
        <f t="shared" si="0"/>
        <v>6.610394735706832E-7</v>
      </c>
      <c r="AR7">
        <f t="shared" si="0"/>
        <v>6.610394735706832E-7</v>
      </c>
      <c r="AS7">
        <f t="shared" si="0"/>
        <v>6.610394735706832E-7</v>
      </c>
      <c r="AT7">
        <f t="shared" si="0"/>
        <v>6.610394735706832E-7</v>
      </c>
      <c r="AU7">
        <f t="shared" si="0"/>
        <v>6.610394735706832E-7</v>
      </c>
      <c r="AV7">
        <f t="shared" si="0"/>
        <v>6.610394735706832E-7</v>
      </c>
      <c r="AW7">
        <f t="shared" si="0"/>
        <v>6.610394735706832E-7</v>
      </c>
      <c r="AX7">
        <f t="shared" si="0"/>
        <v>6.610394735706832E-7</v>
      </c>
      <c r="AY7">
        <f t="shared" si="0"/>
        <v>6.610394735706832E-7</v>
      </c>
      <c r="AZ7">
        <f t="shared" si="0"/>
        <v>6.610394735706832E-7</v>
      </c>
      <c r="BA7">
        <f t="shared" si="0"/>
        <v>6.610394735706832E-7</v>
      </c>
      <c r="BB7">
        <f t="shared" si="0"/>
        <v>6.610394735706832E-7</v>
      </c>
      <c r="BC7">
        <f t="shared" si="0"/>
        <v>6.610394735706832E-7</v>
      </c>
      <c r="BD7">
        <f t="shared" si="0"/>
        <v>6.610394735706832E-7</v>
      </c>
      <c r="BE7">
        <f t="shared" si="0"/>
        <v>6.610394735706832E-7</v>
      </c>
      <c r="BF7">
        <f t="shared" si="0"/>
        <v>6.610394735706832E-7</v>
      </c>
      <c r="BG7">
        <f t="shared" ref="AH7:CD9" si="3">BF7</f>
        <v>6.610394735706832E-7</v>
      </c>
      <c r="BH7">
        <f t="shared" si="3"/>
        <v>6.610394735706832E-7</v>
      </c>
      <c r="BI7">
        <f t="shared" si="3"/>
        <v>6.610394735706832E-7</v>
      </c>
      <c r="BJ7">
        <f t="shared" si="3"/>
        <v>6.610394735706832E-7</v>
      </c>
      <c r="BK7">
        <f t="shared" si="3"/>
        <v>6.610394735706832E-7</v>
      </c>
      <c r="BL7">
        <f t="shared" si="3"/>
        <v>6.610394735706832E-7</v>
      </c>
      <c r="BM7">
        <f t="shared" si="3"/>
        <v>6.610394735706832E-7</v>
      </c>
      <c r="BN7">
        <f t="shared" si="3"/>
        <v>6.610394735706832E-7</v>
      </c>
      <c r="BO7">
        <f t="shared" si="3"/>
        <v>6.610394735706832E-7</v>
      </c>
      <c r="BP7">
        <f t="shared" si="3"/>
        <v>6.610394735706832E-7</v>
      </c>
      <c r="BQ7">
        <f t="shared" si="3"/>
        <v>6.610394735706832E-7</v>
      </c>
      <c r="BR7">
        <f t="shared" si="3"/>
        <v>6.610394735706832E-7</v>
      </c>
      <c r="BS7">
        <f t="shared" si="3"/>
        <v>6.610394735706832E-7</v>
      </c>
      <c r="BT7">
        <f t="shared" si="3"/>
        <v>6.610394735706832E-7</v>
      </c>
      <c r="BU7">
        <f t="shared" si="3"/>
        <v>6.610394735706832E-7</v>
      </c>
      <c r="BV7">
        <f t="shared" si="3"/>
        <v>6.610394735706832E-7</v>
      </c>
      <c r="BW7">
        <f t="shared" si="3"/>
        <v>6.610394735706832E-7</v>
      </c>
      <c r="BX7">
        <f t="shared" si="3"/>
        <v>6.610394735706832E-7</v>
      </c>
      <c r="BY7">
        <f t="shared" si="3"/>
        <v>6.610394735706832E-7</v>
      </c>
      <c r="BZ7">
        <f t="shared" si="3"/>
        <v>6.610394735706832E-7</v>
      </c>
      <c r="CA7">
        <f t="shared" si="3"/>
        <v>6.610394735706832E-7</v>
      </c>
      <c r="CB7">
        <f t="shared" si="3"/>
        <v>6.610394735706832E-7</v>
      </c>
      <c r="CC7">
        <f t="shared" si="3"/>
        <v>6.610394735706832E-7</v>
      </c>
      <c r="CD7">
        <f t="shared" si="3"/>
        <v>6.610394735706832E-7</v>
      </c>
    </row>
    <row r="8" spans="1:82">
      <c r="A8" s="16" t="s">
        <v>331</v>
      </c>
      <c r="B8" s="47">
        <f t="shared" si="1"/>
        <v>6.611656738881252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6.611656738881252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8.602553336530661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5505143282053382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463820896944428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01970631997194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690969231758242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642669514645494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693582591616515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707229728134078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78498386240167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93997443328429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055749867569598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2367211227817018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387929368821854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7733814846374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0453017160663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56623267604252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49020323375944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08009826058234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1510138886523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69029455901867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41105102449730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694785901267646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27471783485171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312309193247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1891595466471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189049006223087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674952185684812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621374163324301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610394735706832E-7</v>
      </c>
      <c r="AG8">
        <f t="shared" si="2"/>
        <v>6.610394735706832E-7</v>
      </c>
      <c r="AH8">
        <f t="shared" si="3"/>
        <v>6.610394735706832E-7</v>
      </c>
      <c r="AI8">
        <f t="shared" si="3"/>
        <v>6.610394735706832E-7</v>
      </c>
      <c r="AJ8">
        <f t="shared" si="3"/>
        <v>6.610394735706832E-7</v>
      </c>
      <c r="AK8">
        <f t="shared" si="3"/>
        <v>6.610394735706832E-7</v>
      </c>
      <c r="AL8">
        <f t="shared" si="3"/>
        <v>6.610394735706832E-7</v>
      </c>
      <c r="AM8">
        <f t="shared" si="3"/>
        <v>6.610394735706832E-7</v>
      </c>
      <c r="AN8">
        <f t="shared" si="3"/>
        <v>6.610394735706832E-7</v>
      </c>
      <c r="AO8">
        <f t="shared" si="3"/>
        <v>6.610394735706832E-7</v>
      </c>
      <c r="AP8">
        <f t="shared" si="3"/>
        <v>6.610394735706832E-7</v>
      </c>
      <c r="AQ8">
        <f t="shared" si="3"/>
        <v>6.610394735706832E-7</v>
      </c>
      <c r="AR8">
        <f t="shared" si="3"/>
        <v>6.610394735706832E-7</v>
      </c>
      <c r="AS8">
        <f t="shared" si="3"/>
        <v>6.610394735706832E-7</v>
      </c>
      <c r="AT8">
        <f t="shared" si="3"/>
        <v>6.610394735706832E-7</v>
      </c>
      <c r="AU8">
        <f t="shared" si="3"/>
        <v>6.610394735706832E-7</v>
      </c>
      <c r="AV8">
        <f t="shared" si="3"/>
        <v>6.610394735706832E-7</v>
      </c>
      <c r="AW8">
        <f t="shared" si="3"/>
        <v>6.610394735706832E-7</v>
      </c>
      <c r="AX8">
        <f t="shared" si="3"/>
        <v>6.610394735706832E-7</v>
      </c>
      <c r="AY8">
        <f t="shared" si="3"/>
        <v>6.610394735706832E-7</v>
      </c>
      <c r="AZ8">
        <f t="shared" si="3"/>
        <v>6.610394735706832E-7</v>
      </c>
      <c r="BA8">
        <f t="shared" si="3"/>
        <v>6.610394735706832E-7</v>
      </c>
      <c r="BB8">
        <f t="shared" si="3"/>
        <v>6.610394735706832E-7</v>
      </c>
      <c r="BC8">
        <f t="shared" si="3"/>
        <v>6.610394735706832E-7</v>
      </c>
      <c r="BD8">
        <f t="shared" si="3"/>
        <v>6.610394735706832E-7</v>
      </c>
      <c r="BE8">
        <f t="shared" si="3"/>
        <v>6.610394735706832E-7</v>
      </c>
      <c r="BF8">
        <f t="shared" si="3"/>
        <v>6.610394735706832E-7</v>
      </c>
      <c r="BG8">
        <f t="shared" si="3"/>
        <v>6.610394735706832E-7</v>
      </c>
      <c r="BH8">
        <f t="shared" si="3"/>
        <v>6.610394735706832E-7</v>
      </c>
      <c r="BI8">
        <f t="shared" si="3"/>
        <v>6.610394735706832E-7</v>
      </c>
      <c r="BJ8">
        <f t="shared" si="3"/>
        <v>6.610394735706832E-7</v>
      </c>
      <c r="BK8">
        <f t="shared" si="3"/>
        <v>6.610394735706832E-7</v>
      </c>
      <c r="BL8">
        <f t="shared" si="3"/>
        <v>6.610394735706832E-7</v>
      </c>
      <c r="BM8">
        <f t="shared" si="3"/>
        <v>6.610394735706832E-7</v>
      </c>
      <c r="BN8">
        <f t="shared" si="3"/>
        <v>6.610394735706832E-7</v>
      </c>
      <c r="BO8">
        <f t="shared" si="3"/>
        <v>6.610394735706832E-7</v>
      </c>
      <c r="BP8">
        <f t="shared" si="3"/>
        <v>6.610394735706832E-7</v>
      </c>
      <c r="BQ8">
        <f t="shared" si="3"/>
        <v>6.610394735706832E-7</v>
      </c>
      <c r="BR8">
        <f t="shared" si="3"/>
        <v>6.610394735706832E-7</v>
      </c>
      <c r="BS8">
        <f t="shared" si="3"/>
        <v>6.610394735706832E-7</v>
      </c>
      <c r="BT8">
        <f t="shared" si="3"/>
        <v>6.610394735706832E-7</v>
      </c>
      <c r="BU8">
        <f t="shared" si="3"/>
        <v>6.610394735706832E-7</v>
      </c>
      <c r="BV8">
        <f t="shared" si="3"/>
        <v>6.610394735706832E-7</v>
      </c>
      <c r="BW8">
        <f t="shared" si="3"/>
        <v>6.610394735706832E-7</v>
      </c>
      <c r="BX8">
        <f t="shared" si="3"/>
        <v>6.610394735706832E-7</v>
      </c>
      <c r="BY8">
        <f t="shared" si="3"/>
        <v>6.610394735706832E-7</v>
      </c>
      <c r="BZ8">
        <f t="shared" si="3"/>
        <v>6.610394735706832E-7</v>
      </c>
      <c r="CA8">
        <f t="shared" si="3"/>
        <v>6.610394735706832E-7</v>
      </c>
      <c r="CB8">
        <f t="shared" si="3"/>
        <v>6.610394735706832E-7</v>
      </c>
      <c r="CC8">
        <f t="shared" si="3"/>
        <v>6.610394735706832E-7</v>
      </c>
      <c r="CD8">
        <f t="shared" si="3"/>
        <v>6.610394735706832E-7</v>
      </c>
    </row>
    <row r="9" spans="1:82">
      <c r="A9" s="16" t="s">
        <v>332</v>
      </c>
      <c r="B9" s="47">
        <f t="shared" si="1"/>
        <v>6.611656738881252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6.611656738881252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8.602553336530661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5505143282053382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463820896944428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01970631997194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690969231758242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642669514645494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693582591616515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707229728134078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78498386240167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93997443328429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055749867569598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2367211227817018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387929368821854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7733814846374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0453017160663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56623267604252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49020323375944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08009826058234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1510138886523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69029455901867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41105102449730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694785901267646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27471783485171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312309193247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1891595466471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189049006223087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674952185684812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621374163324301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610394735706832E-7</v>
      </c>
      <c r="AG9">
        <f t="shared" si="2"/>
        <v>6.610394735706832E-7</v>
      </c>
      <c r="AH9">
        <f t="shared" si="3"/>
        <v>6.610394735706832E-7</v>
      </c>
      <c r="AI9">
        <f t="shared" si="3"/>
        <v>6.610394735706832E-7</v>
      </c>
      <c r="AJ9">
        <f t="shared" si="3"/>
        <v>6.610394735706832E-7</v>
      </c>
      <c r="AK9">
        <f t="shared" si="3"/>
        <v>6.610394735706832E-7</v>
      </c>
      <c r="AL9">
        <f t="shared" si="3"/>
        <v>6.610394735706832E-7</v>
      </c>
      <c r="AM9">
        <f t="shared" si="3"/>
        <v>6.610394735706832E-7</v>
      </c>
      <c r="AN9">
        <f t="shared" si="3"/>
        <v>6.610394735706832E-7</v>
      </c>
      <c r="AO9">
        <f t="shared" si="3"/>
        <v>6.610394735706832E-7</v>
      </c>
      <c r="AP9">
        <f t="shared" si="3"/>
        <v>6.610394735706832E-7</v>
      </c>
      <c r="AQ9">
        <f t="shared" si="3"/>
        <v>6.610394735706832E-7</v>
      </c>
      <c r="AR9">
        <f t="shared" si="3"/>
        <v>6.610394735706832E-7</v>
      </c>
      <c r="AS9">
        <f t="shared" si="3"/>
        <v>6.610394735706832E-7</v>
      </c>
      <c r="AT9">
        <f t="shared" si="3"/>
        <v>6.610394735706832E-7</v>
      </c>
      <c r="AU9">
        <f t="shared" si="3"/>
        <v>6.610394735706832E-7</v>
      </c>
      <c r="AV9">
        <f t="shared" si="3"/>
        <v>6.610394735706832E-7</v>
      </c>
      <c r="AW9">
        <f t="shared" si="3"/>
        <v>6.610394735706832E-7</v>
      </c>
      <c r="AX9">
        <f t="shared" si="3"/>
        <v>6.610394735706832E-7</v>
      </c>
      <c r="AY9">
        <f t="shared" si="3"/>
        <v>6.610394735706832E-7</v>
      </c>
      <c r="AZ9">
        <f t="shared" si="3"/>
        <v>6.610394735706832E-7</v>
      </c>
      <c r="BA9">
        <f t="shared" si="3"/>
        <v>6.610394735706832E-7</v>
      </c>
      <c r="BB9">
        <f t="shared" si="3"/>
        <v>6.610394735706832E-7</v>
      </c>
      <c r="BC9">
        <f t="shared" si="3"/>
        <v>6.610394735706832E-7</v>
      </c>
      <c r="BD9">
        <f t="shared" si="3"/>
        <v>6.610394735706832E-7</v>
      </c>
      <c r="BE9">
        <f t="shared" si="3"/>
        <v>6.610394735706832E-7</v>
      </c>
      <c r="BF9">
        <f t="shared" si="3"/>
        <v>6.610394735706832E-7</v>
      </c>
      <c r="BG9">
        <f t="shared" si="3"/>
        <v>6.610394735706832E-7</v>
      </c>
      <c r="BH9">
        <f t="shared" si="3"/>
        <v>6.610394735706832E-7</v>
      </c>
      <c r="BI9">
        <f t="shared" si="3"/>
        <v>6.610394735706832E-7</v>
      </c>
      <c r="BJ9">
        <f t="shared" si="3"/>
        <v>6.610394735706832E-7</v>
      </c>
      <c r="BK9">
        <f t="shared" si="3"/>
        <v>6.610394735706832E-7</v>
      </c>
      <c r="BL9">
        <f t="shared" si="3"/>
        <v>6.610394735706832E-7</v>
      </c>
      <c r="BM9">
        <f t="shared" si="3"/>
        <v>6.610394735706832E-7</v>
      </c>
      <c r="BN9">
        <f t="shared" si="3"/>
        <v>6.610394735706832E-7</v>
      </c>
      <c r="BO9">
        <f t="shared" si="3"/>
        <v>6.610394735706832E-7</v>
      </c>
      <c r="BP9">
        <f t="shared" si="3"/>
        <v>6.610394735706832E-7</v>
      </c>
      <c r="BQ9">
        <f t="shared" si="3"/>
        <v>6.610394735706832E-7</v>
      </c>
      <c r="BR9">
        <f t="shared" si="3"/>
        <v>6.610394735706832E-7</v>
      </c>
      <c r="BS9">
        <f t="shared" si="3"/>
        <v>6.610394735706832E-7</v>
      </c>
      <c r="BT9">
        <f t="shared" si="3"/>
        <v>6.610394735706832E-7</v>
      </c>
      <c r="BU9">
        <f t="shared" si="3"/>
        <v>6.610394735706832E-7</v>
      </c>
      <c r="BV9">
        <f t="shared" si="3"/>
        <v>6.610394735706832E-7</v>
      </c>
      <c r="BW9">
        <f t="shared" si="3"/>
        <v>6.610394735706832E-7</v>
      </c>
      <c r="BX9">
        <f t="shared" si="3"/>
        <v>6.610394735706832E-7</v>
      </c>
      <c r="BY9">
        <f t="shared" si="3"/>
        <v>6.610394735706832E-7</v>
      </c>
      <c r="BZ9">
        <f t="shared" si="3"/>
        <v>6.610394735706832E-7</v>
      </c>
      <c r="CA9">
        <f t="shared" si="3"/>
        <v>6.610394735706832E-7</v>
      </c>
      <c r="CB9">
        <f t="shared" si="3"/>
        <v>6.610394735706832E-7</v>
      </c>
      <c r="CC9">
        <f t="shared" si="3"/>
        <v>6.610394735706832E-7</v>
      </c>
      <c r="CD9">
        <f t="shared" si="3"/>
        <v>6.61039473570683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3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5.4735846772705454E-8</v>
      </c>
      <c r="C6">
        <f>SUMIFS('Combined Fuel Prices'!G:G,'Combined Fuel Prices'!$C:$C, "Biomass",'Combined Fuel Prices'!$AL:$AL,'BFPaT-pretax-electricity'!$A6) * (SUMIFS('Tax Percentages'!B:B,'Tax Percentages'!$A:$A,"Biomass"))</f>
        <v>5.4735846772705454E-8</v>
      </c>
      <c r="D6">
        <f>SUMIFS('Combined Fuel Prices'!H:H,'Combined Fuel Prices'!$C:$C, "Biomass",'Combined Fuel Prices'!$AL:$AL,'BFPaT-pretax-electricity'!$A6) * (SUMIFS('Tax Percentages'!C:C,'Tax Percentages'!$A:$A,"Biomass"))</f>
        <v>8.1394789862527732E-8</v>
      </c>
      <c r="E6">
        <f>SUMIFS('Combined Fuel Prices'!I:I,'Combined Fuel Prices'!$C:$C, "Biomass",'Combined Fuel Prices'!$AL:$AL,'BFPaT-pretax-electricity'!$A6) * (SUMIFS('Tax Percentages'!D:D,'Tax Percentages'!$A:$A,"Biomass"))</f>
        <v>7.3371562754368406E-8</v>
      </c>
      <c r="F6">
        <f>SUMIFS('Combined Fuel Prices'!J:J,'Combined Fuel Prices'!$C:$C, "Biomass",'Combined Fuel Prices'!$AL:$AL,'BFPaT-pretax-electricity'!$A6) * (SUMIFS('Tax Percentages'!E:E,'Tax Percentages'!$A:$A,"Biomass"))</f>
        <v>6.9910152490056819E-8</v>
      </c>
      <c r="G6">
        <f>SUMIFS('Combined Fuel Prices'!K:K,'Combined Fuel Prices'!$C:$C, "Biomass",'Combined Fuel Prices'!$AL:$AL,'BFPaT-pretax-electricity'!$A6) * (SUMIFS('Tax Percentages'!F:F,'Tax Percentages'!$A:$A,"Biomass"))</f>
        <v>6.560849186941195E-8</v>
      </c>
      <c r="H6">
        <f>SUMIFS('Combined Fuel Prices'!L:L,'Combined Fuel Prices'!$C:$C, "Biomass",'Combined Fuel Prices'!$AL:$AL,'BFPaT-pretax-electricity'!$A6) * (SUMIFS('Tax Percentages'!G:G,'Tax Percentages'!$A:$A,"Biomass"))</f>
        <v>6.3907417984537783E-8</v>
      </c>
      <c r="I6">
        <f>SUMIFS('Combined Fuel Prices'!M:M,'Combined Fuel Prices'!$C:$C, "Biomass",'Combined Fuel Prices'!$AL:$AL,'BFPaT-pretax-electricity'!$A6) * (SUMIFS('Tax Percentages'!H:H,'Tax Percentages'!$A:$A,"Biomass"))</f>
        <v>6.2820557932873408E-8</v>
      </c>
      <c r="J6">
        <f>SUMIFS('Combined Fuel Prices'!N:N,'Combined Fuel Prices'!$C:$C, "Biomass",'Combined Fuel Prices'!$AL:$AL,'BFPaT-pretax-electricity'!$A6) * (SUMIFS('Tax Percentages'!I:I,'Tax Percentages'!$A:$A,"Biomass"))</f>
        <v>6.2449805735481237E-8</v>
      </c>
      <c r="K6">
        <f>SUMIFS('Combined Fuel Prices'!O:O,'Combined Fuel Prices'!$C:$C, "Biomass",'Combined Fuel Prices'!$AL:$AL,'BFPaT-pretax-electricity'!$A6) * (SUMIFS('Tax Percentages'!J:J,'Tax Percentages'!$A:$A,"Biomass"))</f>
        <v>6.243697072024747E-8</v>
      </c>
      <c r="L6">
        <f>SUMIFS('Combined Fuel Prices'!P:P,'Combined Fuel Prices'!$C:$C, "Biomass",'Combined Fuel Prices'!$AL:$AL,'BFPaT-pretax-electricity'!$A6) * (SUMIFS('Tax Percentages'!K:K,'Tax Percentages'!$A:$A,"Biomass"))</f>
        <v>6.2744737595902497E-8</v>
      </c>
      <c r="M6">
        <f>SUMIFS('Combined Fuel Prices'!Q:Q,'Combined Fuel Prices'!$C:$C, "Biomass",'Combined Fuel Prices'!$AL:$AL,'BFPaT-pretax-electricity'!$A6) * (SUMIFS('Tax Percentages'!L:L,'Tax Percentages'!$A:$A,"Biomass"))</f>
        <v>6.3398435627354462E-8</v>
      </c>
      <c r="N6">
        <f>SUMIFS('Combined Fuel Prices'!R:R,'Combined Fuel Prices'!$C:$C, "Biomass",'Combined Fuel Prices'!$AL:$AL,'BFPaT-pretax-electricity'!$A6) * (SUMIFS('Tax Percentages'!M:M,'Tax Percentages'!$A:$A,"Biomass"))</f>
        <v>6.4038938134085973E-8</v>
      </c>
      <c r="O6">
        <f>SUMIFS('Combined Fuel Prices'!S:S,'Combined Fuel Prices'!$C:$C, "Biomass",'Combined Fuel Prices'!$AL:$AL,'BFPaT-pretax-electricity'!$A6) * (SUMIFS('Tax Percentages'!N:N,'Tax Percentages'!$A:$A,"Biomass"))</f>
        <v>6.5267768722872917E-8</v>
      </c>
      <c r="P6">
        <f>SUMIFS('Combined Fuel Prices'!T:T,'Combined Fuel Prices'!$C:$C, "Biomass",'Combined Fuel Prices'!$AL:$AL,'BFPaT-pretax-electricity'!$A6) * (SUMIFS('Tax Percentages'!O:O,'Tax Percentages'!$A:$A,"Biomass"))</f>
        <v>6.5950731642067329E-8</v>
      </c>
      <c r="Q6">
        <f>SUMIFS('Combined Fuel Prices'!U:U,'Combined Fuel Prices'!$C:$C, "Biomass",'Combined Fuel Prices'!$AL:$AL,'BFPaT-pretax-electricity'!$A6) * (SUMIFS('Tax Percentages'!P:P,'Tax Percentages'!$A:$A,"Biomass"))</f>
        <v>6.6439638812764087E-8</v>
      </c>
      <c r="R6">
        <f>SUMIFS('Combined Fuel Prices'!V:V,'Combined Fuel Prices'!$C:$C, "Biomass",'Combined Fuel Prices'!$AL:$AL,'BFPaT-pretax-electricity'!$A6) * (SUMIFS('Tax Percentages'!Q:Q,'Tax Percentages'!$A:$A,"Biomass"))</f>
        <v>6.6878906094040022E-8</v>
      </c>
      <c r="S6">
        <f>SUMIFS('Combined Fuel Prices'!W:W,'Combined Fuel Prices'!$C:$C, "Biomass",'Combined Fuel Prices'!$AL:$AL,'BFPaT-pretax-electricity'!$A6) * (SUMIFS('Tax Percentages'!R:R,'Tax Percentages'!$A:$A,"Biomass"))</f>
        <v>6.7516396554979164E-8</v>
      </c>
      <c r="T6">
        <f>SUMIFS('Combined Fuel Prices'!X:X,'Combined Fuel Prices'!$C:$C, "Biomass",'Combined Fuel Prices'!$AL:$AL,'BFPaT-pretax-electricity'!$A6) * (SUMIFS('Tax Percentages'!S:S,'Tax Percentages'!$A:$A,"Biomass"))</f>
        <v>6.8341871872411007E-8</v>
      </c>
      <c r="U6">
        <f>SUMIFS('Combined Fuel Prices'!Y:Y,'Combined Fuel Prices'!$C:$C, "Biomass",'Combined Fuel Prices'!$AL:$AL,'BFPaT-pretax-electricity'!$A6) * (SUMIFS('Tax Percentages'!T:T,'Tax Percentages'!$A:$A,"Biomass"))</f>
        <v>6.8615779375323941E-8</v>
      </c>
      <c r="V6">
        <f>SUMIFS('Combined Fuel Prices'!Z:Z,'Combined Fuel Prices'!$C:$C, "Biomass",'Combined Fuel Prices'!$AL:$AL,'BFPaT-pretax-electricity'!$A6) * (SUMIFS('Tax Percentages'!U:U,'Tax Percentages'!$A:$A,"Biomass"))</f>
        <v>6.9088862153948059E-8</v>
      </c>
      <c r="W6">
        <f>SUMIFS('Combined Fuel Prices'!AA:AA,'Combined Fuel Prices'!$C:$C, "Biomass",'Combined Fuel Prices'!$AL:$AL,'BFPaT-pretax-electricity'!$A6) * (SUMIFS('Tax Percentages'!V:V,'Tax Percentages'!$A:$A,"Biomass"))</f>
        <v>6.9526332737843131E-8</v>
      </c>
      <c r="X6">
        <f>SUMIFS('Combined Fuel Prices'!AB:AB,'Combined Fuel Prices'!$C:$C, "Biomass",'Combined Fuel Prices'!$AL:$AL,'BFPaT-pretax-electricity'!$A6) * (SUMIFS('Tax Percentages'!W:W,'Tax Percentages'!$A:$A,"Biomass"))</f>
        <v>6.9661207161256214E-8</v>
      </c>
      <c r="Y6">
        <f>SUMIFS('Combined Fuel Prices'!AC:AC,'Combined Fuel Prices'!$C:$C, "Biomass",'Combined Fuel Prices'!$AL:$AL,'BFPaT-pretax-electricity'!$A6) * (SUMIFS('Tax Percentages'!X:X,'Tax Percentages'!$A:$A,"Biomass"))</f>
        <v>6.9711749421278571E-8</v>
      </c>
      <c r="Z6">
        <f>SUMIFS('Combined Fuel Prices'!AD:AD,'Combined Fuel Prices'!$C:$C, "Biomass",'Combined Fuel Prices'!$AL:$AL,'BFPaT-pretax-electricity'!$A6) * (SUMIFS('Tax Percentages'!Y:Y,'Tax Percentages'!$A:$A,"Biomass"))</f>
        <v>6.9703154962866862E-8</v>
      </c>
      <c r="AA6">
        <f>SUMIFS('Combined Fuel Prices'!AE:AE,'Combined Fuel Prices'!$C:$C, "Biomass",'Combined Fuel Prices'!$AL:$AL,'BFPaT-pretax-electricity'!$A6) * (SUMIFS('Tax Percentages'!Z:Z,'Tax Percentages'!$A:$A,"Biomass"))</f>
        <v>6.9902153274489231E-8</v>
      </c>
      <c r="AB6">
        <f>SUMIFS('Combined Fuel Prices'!AF:AF,'Combined Fuel Prices'!$C:$C, "Biomass",'Combined Fuel Prices'!$AL:$AL,'BFPaT-pretax-electricity'!$A6) * (SUMIFS('Tax Percentages'!AA:AA,'Tax Percentages'!$A:$A,"Biomass"))</f>
        <v>7.0163750804382269E-8</v>
      </c>
      <c r="AC6">
        <f>SUMIFS('Combined Fuel Prices'!AG:AG,'Combined Fuel Prices'!$C:$C, "Biomass",'Combined Fuel Prices'!$AL:$AL,'BFPaT-pretax-electricity'!$A6) * (SUMIFS('Tax Percentages'!AB:AB,'Tax Percentages'!$A:$A,"Biomass"))</f>
        <v>7.0239951394767123E-8</v>
      </c>
      <c r="AD6">
        <f>SUMIFS('Combined Fuel Prices'!AH:AH,'Combined Fuel Prices'!$C:$C, "Biomass",'Combined Fuel Prices'!$AL:$AL,'BFPaT-pretax-electricity'!$A6) * (SUMIFS('Tax Percentages'!AC:AC,'Tax Percentages'!$A:$A,"Biomass"))</f>
        <v>7.0378952298978102E-8</v>
      </c>
      <c r="AE6">
        <f>SUMIFS('Combined Fuel Prices'!AI:AI,'Combined Fuel Prices'!$C:$C, "Biomass",'Combined Fuel Prices'!$AL:$AL,'BFPaT-pretax-electricity'!$A6) * (SUMIFS('Tax Percentages'!AD:AD,'Tax Percentages'!$A:$A,"Biomass"))</f>
        <v>7.0455519248902148E-8</v>
      </c>
      <c r="AF6">
        <f>SUMIFS('Combined Fuel Prices'!AJ:AJ,'Combined Fuel Prices'!$C:$C, "Biomass",'Combined Fuel Prices'!$AL:$AL,'BFPaT-pretax-electricity'!$A6) * (SUMIFS('Tax Percentages'!AE:AE,'Tax Percentages'!$A:$A,"Biomass"))</f>
        <v>7.0380700733425669E-8</v>
      </c>
      <c r="AG6">
        <f t="shared" si="3"/>
        <v>7.0380700733425669E-8</v>
      </c>
      <c r="AH6">
        <f t="shared" si="0"/>
        <v>7.0380700733425669E-8</v>
      </c>
      <c r="AI6">
        <f t="shared" si="0"/>
        <v>7.0380700733425669E-8</v>
      </c>
      <c r="AJ6">
        <f t="shared" si="0"/>
        <v>7.0380700733425669E-8</v>
      </c>
      <c r="AK6">
        <f t="shared" si="0"/>
        <v>7.0380700733425669E-8</v>
      </c>
      <c r="AL6">
        <f t="shared" si="0"/>
        <v>7.0380700733425669E-8</v>
      </c>
      <c r="AM6">
        <f t="shared" si="0"/>
        <v>7.0380700733425669E-8</v>
      </c>
      <c r="AN6">
        <f t="shared" si="0"/>
        <v>7.0380700733425669E-8</v>
      </c>
      <c r="AO6">
        <f t="shared" si="0"/>
        <v>7.0380700733425669E-8</v>
      </c>
      <c r="AP6">
        <f t="shared" si="0"/>
        <v>7.0380700733425669E-8</v>
      </c>
      <c r="AQ6">
        <f t="shared" si="0"/>
        <v>7.0380700733425669E-8</v>
      </c>
      <c r="AR6">
        <f t="shared" si="0"/>
        <v>7.0380700733425669E-8</v>
      </c>
      <c r="AS6">
        <f t="shared" si="0"/>
        <v>7.0380700733425669E-8</v>
      </c>
      <c r="AT6">
        <f t="shared" si="0"/>
        <v>7.0380700733425669E-8</v>
      </c>
      <c r="AU6">
        <f t="shared" si="0"/>
        <v>7.0380700733425669E-8</v>
      </c>
      <c r="AV6">
        <f t="shared" si="0"/>
        <v>7.0380700733425669E-8</v>
      </c>
      <c r="AW6">
        <f t="shared" si="0"/>
        <v>7.0380700733425669E-8</v>
      </c>
      <c r="AX6">
        <f t="shared" si="0"/>
        <v>7.0380700733425669E-8</v>
      </c>
      <c r="AY6">
        <f t="shared" si="0"/>
        <v>7.0380700733425669E-8</v>
      </c>
      <c r="AZ6">
        <f t="shared" si="0"/>
        <v>7.0380700733425669E-8</v>
      </c>
      <c r="BA6">
        <f t="shared" si="0"/>
        <v>7.0380700733425669E-8</v>
      </c>
      <c r="BB6">
        <f t="shared" si="0"/>
        <v>7.0380700733425669E-8</v>
      </c>
      <c r="BC6">
        <f t="shared" si="0"/>
        <v>7.0380700733425669E-8</v>
      </c>
      <c r="BD6">
        <f t="shared" si="0"/>
        <v>7.0380700733425669E-8</v>
      </c>
      <c r="BE6">
        <f t="shared" si="0"/>
        <v>7.0380700733425669E-8</v>
      </c>
      <c r="BF6">
        <f t="shared" si="0"/>
        <v>7.0380700733425669E-8</v>
      </c>
      <c r="BG6">
        <f t="shared" si="0"/>
        <v>7.0380700733425669E-8</v>
      </c>
      <c r="BH6">
        <f t="shared" si="0"/>
        <v>7.0380700733425669E-8</v>
      </c>
      <c r="BI6">
        <f t="shared" si="0"/>
        <v>7.0380700733425669E-8</v>
      </c>
      <c r="BJ6">
        <f t="shared" si="0"/>
        <v>7.0380700733425669E-8</v>
      </c>
      <c r="BK6">
        <f t="shared" si="0"/>
        <v>7.0380700733425669E-8</v>
      </c>
      <c r="BL6">
        <f t="shared" si="0"/>
        <v>7.0380700733425669E-8</v>
      </c>
      <c r="BM6">
        <f t="shared" si="0"/>
        <v>7.0380700733425669E-8</v>
      </c>
      <c r="BN6">
        <f t="shared" si="0"/>
        <v>7.0380700733425669E-8</v>
      </c>
      <c r="BO6">
        <f t="shared" si="0"/>
        <v>7.0380700733425669E-8</v>
      </c>
      <c r="BP6">
        <f t="shared" si="0"/>
        <v>7.0380700733425669E-8</v>
      </c>
      <c r="BQ6">
        <f t="shared" si="0"/>
        <v>7.0380700733425669E-8</v>
      </c>
      <c r="BR6">
        <f t="shared" si="0"/>
        <v>7.0380700733425669E-8</v>
      </c>
      <c r="BS6">
        <f t="shared" si="0"/>
        <v>7.0380700733425669E-8</v>
      </c>
      <c r="BT6">
        <f t="shared" si="0"/>
        <v>7.0380700733425669E-8</v>
      </c>
      <c r="BU6">
        <f t="shared" si="0"/>
        <v>7.0380700733425669E-8</v>
      </c>
      <c r="BV6">
        <f t="shared" si="0"/>
        <v>7.0380700733425669E-8</v>
      </c>
      <c r="BW6">
        <f t="shared" si="0"/>
        <v>7.0380700733425669E-8</v>
      </c>
      <c r="BX6">
        <f t="shared" si="0"/>
        <v>7.0380700733425669E-8</v>
      </c>
      <c r="BY6">
        <f t="shared" si="0"/>
        <v>7.0380700733425669E-8</v>
      </c>
      <c r="BZ6">
        <f t="shared" si="0"/>
        <v>7.0380700733425669E-8</v>
      </c>
      <c r="CA6">
        <f t="shared" si="0"/>
        <v>7.0380700733425669E-8</v>
      </c>
      <c r="CB6">
        <f t="shared" si="0"/>
        <v>7.0380700733425669E-8</v>
      </c>
      <c r="CC6">
        <f t="shared" si="0"/>
        <v>7.0380700733425669E-8</v>
      </c>
      <c r="CD6">
        <f t="shared" si="0"/>
        <v>7.0380700733425669E-8</v>
      </c>
    </row>
    <row r="7" spans="1:82">
      <c r="A7" s="16" t="s">
        <v>330</v>
      </c>
      <c r="B7">
        <f t="shared" si="1"/>
        <v>5.4735846772705454E-8</v>
      </c>
      <c r="C7">
        <f>SUMIFS('Combined Fuel Prices'!G:G,'Combined Fuel Prices'!$C:$C, "Biomass",'Combined Fuel Prices'!$AL:$AL,'BFPaT-pretax-electricity'!$A7) * (SUMIFS('Tax Percentages'!B:B,'Tax Percentages'!$A:$A,"Biomass"))</f>
        <v>5.4735846772705454E-8</v>
      </c>
      <c r="D7">
        <f>SUMIFS('Combined Fuel Prices'!H:H,'Combined Fuel Prices'!$C:$C, "Biomass",'Combined Fuel Prices'!$AL:$AL,'BFPaT-pretax-electricity'!$A7) * (SUMIFS('Tax Percentages'!C:C,'Tax Percentages'!$A:$A,"Biomass"))</f>
        <v>7.7702936357664437E-8</v>
      </c>
      <c r="E7">
        <f>SUMIFS('Combined Fuel Prices'!I:I,'Combined Fuel Prices'!$C:$C, "Biomass",'Combined Fuel Prices'!$AL:$AL,'BFPaT-pretax-electricity'!$A7) * (SUMIFS('Tax Percentages'!D:D,'Tax Percentages'!$A:$A,"Biomass"))</f>
        <v>7.1340030827001947E-8</v>
      </c>
      <c r="F7">
        <f>SUMIFS('Combined Fuel Prices'!J:J,'Combined Fuel Prices'!$C:$C, "Biomass",'Combined Fuel Prices'!$AL:$AL,'BFPaT-pretax-electricity'!$A7) * (SUMIFS('Tax Percentages'!E:E,'Tax Percentages'!$A:$A,"Biomass"))</f>
        <v>6.9463478484849962E-8</v>
      </c>
      <c r="G7">
        <f>SUMIFS('Combined Fuel Prices'!K:K,'Combined Fuel Prices'!$C:$C, "Biomass",'Combined Fuel Prices'!$AL:$AL,'BFPaT-pretax-electricity'!$A7) * (SUMIFS('Tax Percentages'!F:F,'Tax Percentages'!$A:$A,"Biomass"))</f>
        <v>6.5753611192731269E-8</v>
      </c>
      <c r="H7">
        <f>SUMIFS('Combined Fuel Prices'!L:L,'Combined Fuel Prices'!$C:$C, "Biomass",'Combined Fuel Prices'!$AL:$AL,'BFPaT-pretax-electricity'!$A7) * (SUMIFS('Tax Percentages'!G:G,'Tax Percentages'!$A:$A,"Biomass"))</f>
        <v>6.4549871094925342E-8</v>
      </c>
      <c r="I7">
        <f>SUMIFS('Combined Fuel Prices'!M:M,'Combined Fuel Prices'!$C:$C, "Biomass",'Combined Fuel Prices'!$AL:$AL,'BFPaT-pretax-electricity'!$A7) * (SUMIFS('Tax Percentages'!H:H,'Tax Percentages'!$A:$A,"Biomass"))</f>
        <v>6.3625761555703744E-8</v>
      </c>
      <c r="J7">
        <f>SUMIFS('Combined Fuel Prices'!N:N,'Combined Fuel Prices'!$C:$C, "Biomass",'Combined Fuel Prices'!$AL:$AL,'BFPaT-pretax-electricity'!$A7) * (SUMIFS('Tax Percentages'!I:I,'Tax Percentages'!$A:$A,"Biomass"))</f>
        <v>6.3198115854336556E-8</v>
      </c>
      <c r="K7">
        <f>SUMIFS('Combined Fuel Prices'!O:O,'Combined Fuel Prices'!$C:$C, "Biomass",'Combined Fuel Prices'!$AL:$AL,'BFPaT-pretax-electricity'!$A7) * (SUMIFS('Tax Percentages'!J:J,'Tax Percentages'!$A:$A,"Biomass"))</f>
        <v>6.3221686555458367E-8</v>
      </c>
      <c r="L7">
        <f>SUMIFS('Combined Fuel Prices'!P:P,'Combined Fuel Prices'!$C:$C, "Biomass",'Combined Fuel Prices'!$AL:$AL,'BFPaT-pretax-electricity'!$A7) * (SUMIFS('Tax Percentages'!K:K,'Tax Percentages'!$A:$A,"Biomass"))</f>
        <v>6.3411127888012079E-8</v>
      </c>
      <c r="M7">
        <f>SUMIFS('Combined Fuel Prices'!Q:Q,'Combined Fuel Prices'!$C:$C, "Biomass",'Combined Fuel Prices'!$AL:$AL,'BFPaT-pretax-electricity'!$A7) * (SUMIFS('Tax Percentages'!L:L,'Tax Percentages'!$A:$A,"Biomass"))</f>
        <v>6.3780520456888738E-8</v>
      </c>
      <c r="N7">
        <f>SUMIFS('Combined Fuel Prices'!R:R,'Combined Fuel Prices'!$C:$C, "Biomass",'Combined Fuel Prices'!$AL:$AL,'BFPaT-pretax-electricity'!$A7) * (SUMIFS('Tax Percentages'!M:M,'Tax Percentages'!$A:$A,"Biomass"))</f>
        <v>6.4240246832041818E-8</v>
      </c>
      <c r="O7">
        <f>SUMIFS('Combined Fuel Prices'!S:S,'Combined Fuel Prices'!$C:$C, "Biomass",'Combined Fuel Prices'!$AL:$AL,'BFPaT-pretax-electricity'!$A7) * (SUMIFS('Tax Percentages'!N:N,'Tax Percentages'!$A:$A,"Biomass"))</f>
        <v>6.4936305244653861E-8</v>
      </c>
      <c r="P7">
        <f>SUMIFS('Combined Fuel Prices'!T:T,'Combined Fuel Prices'!$C:$C, "Biomass",'Combined Fuel Prices'!$AL:$AL,'BFPaT-pretax-electricity'!$A7) * (SUMIFS('Tax Percentages'!O:O,'Tax Percentages'!$A:$A,"Biomass"))</f>
        <v>6.5521882713930962E-8</v>
      </c>
      <c r="Q7">
        <f>SUMIFS('Combined Fuel Prices'!U:U,'Combined Fuel Prices'!$C:$C, "Biomass",'Combined Fuel Prices'!$AL:$AL,'BFPaT-pretax-electricity'!$A7) * (SUMIFS('Tax Percentages'!P:P,'Tax Percentages'!$A:$A,"Biomass"))</f>
        <v>6.5888872709411402E-8</v>
      </c>
      <c r="R7">
        <f>SUMIFS('Combined Fuel Prices'!V:V,'Combined Fuel Prices'!$C:$C, "Biomass",'Combined Fuel Prices'!$AL:$AL,'BFPaT-pretax-electricity'!$A7) * (SUMIFS('Tax Percentages'!Q:Q,'Tax Percentages'!$A:$A,"Biomass"))</f>
        <v>6.6353747652368373E-8</v>
      </c>
      <c r="S7">
        <f>SUMIFS('Combined Fuel Prices'!W:W,'Combined Fuel Prices'!$C:$C, "Biomass",'Combined Fuel Prices'!$AL:$AL,'BFPaT-pretax-electricity'!$A7) * (SUMIFS('Tax Percentages'!R:R,'Tax Percentages'!$A:$A,"Biomass"))</f>
        <v>6.6788621679184837E-8</v>
      </c>
      <c r="T7">
        <f>SUMIFS('Combined Fuel Prices'!X:X,'Combined Fuel Prices'!$C:$C, "Biomass",'Combined Fuel Prices'!$AL:$AL,'BFPaT-pretax-electricity'!$A7) * (SUMIFS('Tax Percentages'!S:S,'Tax Percentages'!$A:$A,"Biomass"))</f>
        <v>6.7341583768161227E-8</v>
      </c>
      <c r="U7">
        <f>SUMIFS('Combined Fuel Prices'!Y:Y,'Combined Fuel Prices'!$C:$C, "Biomass",'Combined Fuel Prices'!$AL:$AL,'BFPaT-pretax-electricity'!$A7) * (SUMIFS('Tax Percentages'!T:T,'Tax Percentages'!$A:$A,"Biomass"))</f>
        <v>6.7605672122029712E-8</v>
      </c>
      <c r="V7">
        <f>SUMIFS('Combined Fuel Prices'!Z:Z,'Combined Fuel Prices'!$C:$C, "Biomass",'Combined Fuel Prices'!$AL:$AL,'BFPaT-pretax-electricity'!$A7) * (SUMIFS('Tax Percentages'!U:U,'Tax Percentages'!$A:$A,"Biomass"))</f>
        <v>6.7942601446113695E-8</v>
      </c>
      <c r="W7">
        <f>SUMIFS('Combined Fuel Prices'!AA:AA,'Combined Fuel Prices'!$C:$C, "Biomass",'Combined Fuel Prices'!$AL:$AL,'BFPaT-pretax-electricity'!$A7) * (SUMIFS('Tax Percentages'!V:V,'Tax Percentages'!$A:$A,"Biomass"))</f>
        <v>6.8219944133919688E-8</v>
      </c>
      <c r="X7">
        <f>SUMIFS('Combined Fuel Prices'!AB:AB,'Combined Fuel Prices'!$C:$C, "Biomass",'Combined Fuel Prices'!$AL:$AL,'BFPaT-pretax-electricity'!$A7) * (SUMIFS('Tax Percentages'!W:W,'Tax Percentages'!$A:$A,"Biomass"))</f>
        <v>6.8335822968712817E-8</v>
      </c>
      <c r="Y7">
        <f>SUMIFS('Combined Fuel Prices'!AC:AC,'Combined Fuel Prices'!$C:$C, "Biomass",'Combined Fuel Prices'!$AL:$AL,'BFPaT-pretax-electricity'!$A7) * (SUMIFS('Tax Percentages'!X:X,'Tax Percentages'!$A:$A,"Biomass"))</f>
        <v>6.8344919504464453E-8</v>
      </c>
      <c r="Z7">
        <f>SUMIFS('Combined Fuel Prices'!AD:AD,'Combined Fuel Prices'!$C:$C, "Biomass",'Combined Fuel Prices'!$AL:$AL,'BFPaT-pretax-electricity'!$A7) * (SUMIFS('Tax Percentages'!Y:Y,'Tax Percentages'!$A:$A,"Biomass"))</f>
        <v>6.8473278945656206E-8</v>
      </c>
      <c r="AA7">
        <f>SUMIFS('Combined Fuel Prices'!AE:AE,'Combined Fuel Prices'!$C:$C, "Biomass",'Combined Fuel Prices'!$AL:$AL,'BFPaT-pretax-electricity'!$A7) * (SUMIFS('Tax Percentages'!Z:Z,'Tax Percentages'!$A:$A,"Biomass"))</f>
        <v>6.8645882002596871E-8</v>
      </c>
      <c r="AB7">
        <f>SUMIFS('Combined Fuel Prices'!AF:AF,'Combined Fuel Prices'!$C:$C, "Biomass",'Combined Fuel Prices'!$AL:$AL,'BFPaT-pretax-electricity'!$A7) * (SUMIFS('Tax Percentages'!AA:AA,'Tax Percentages'!$A:$A,"Biomass"))</f>
        <v>6.9158270272752831E-8</v>
      </c>
      <c r="AC7">
        <f>SUMIFS('Combined Fuel Prices'!AG:AG,'Combined Fuel Prices'!$C:$C, "Biomass",'Combined Fuel Prices'!$AL:$AL,'BFPaT-pretax-electricity'!$A7) * (SUMIFS('Tax Percentages'!AB:AB,'Tax Percentages'!$A:$A,"Biomass"))</f>
        <v>6.9197386269379564E-8</v>
      </c>
      <c r="AD7">
        <f>SUMIFS('Combined Fuel Prices'!AH:AH,'Combined Fuel Prices'!$C:$C, "Biomass",'Combined Fuel Prices'!$AL:$AL,'BFPaT-pretax-electricity'!$A7) * (SUMIFS('Tax Percentages'!AC:AC,'Tax Percentages'!$A:$A,"Biomass"))</f>
        <v>6.9429192704749465E-8</v>
      </c>
      <c r="AE7">
        <f>SUMIFS('Combined Fuel Prices'!AI:AI,'Combined Fuel Prices'!$C:$C, "Biomass",'Combined Fuel Prices'!$AL:$AL,'BFPaT-pretax-electricity'!$A7) * (SUMIFS('Tax Percentages'!AD:AD,'Tax Percentages'!$A:$A,"Biomass"))</f>
        <v>6.9520867226654646E-8</v>
      </c>
      <c r="AF7">
        <f>SUMIFS('Combined Fuel Prices'!AJ:AJ,'Combined Fuel Prices'!$C:$C, "Biomass",'Combined Fuel Prices'!$AL:$AL,'BFPaT-pretax-electricity'!$A7) * (SUMIFS('Tax Percentages'!AE:AE,'Tax Percentages'!$A:$A,"Biomass"))</f>
        <v>6.9648741070536196E-8</v>
      </c>
      <c r="AG7">
        <f t="shared" si="3"/>
        <v>6.9648741070536196E-8</v>
      </c>
      <c r="AH7">
        <f t="shared" si="0"/>
        <v>6.9648741070536196E-8</v>
      </c>
      <c r="AI7">
        <f t="shared" si="0"/>
        <v>6.9648741070536196E-8</v>
      </c>
      <c r="AJ7">
        <f t="shared" si="0"/>
        <v>6.9648741070536196E-8</v>
      </c>
      <c r="AK7">
        <f t="shared" si="0"/>
        <v>6.9648741070536196E-8</v>
      </c>
      <c r="AL7">
        <f t="shared" si="0"/>
        <v>6.9648741070536196E-8</v>
      </c>
      <c r="AM7">
        <f t="shared" si="0"/>
        <v>6.9648741070536196E-8</v>
      </c>
      <c r="AN7">
        <f t="shared" si="0"/>
        <v>6.9648741070536196E-8</v>
      </c>
      <c r="AO7">
        <f t="shared" si="0"/>
        <v>6.9648741070536196E-8</v>
      </c>
      <c r="AP7">
        <f t="shared" si="0"/>
        <v>6.9648741070536196E-8</v>
      </c>
      <c r="AQ7">
        <f t="shared" si="0"/>
        <v>6.9648741070536196E-8</v>
      </c>
      <c r="AR7">
        <f t="shared" si="0"/>
        <v>6.9648741070536196E-8</v>
      </c>
      <c r="AS7">
        <f t="shared" si="0"/>
        <v>6.9648741070536196E-8</v>
      </c>
      <c r="AT7">
        <f t="shared" si="0"/>
        <v>6.9648741070536196E-8</v>
      </c>
      <c r="AU7">
        <f t="shared" si="0"/>
        <v>6.9648741070536196E-8</v>
      </c>
      <c r="AV7">
        <f t="shared" si="0"/>
        <v>6.9648741070536196E-8</v>
      </c>
      <c r="AW7">
        <f t="shared" si="0"/>
        <v>6.9648741070536196E-8</v>
      </c>
      <c r="AX7">
        <f t="shared" si="0"/>
        <v>6.9648741070536196E-8</v>
      </c>
      <c r="AY7">
        <f t="shared" si="0"/>
        <v>6.9648741070536196E-8</v>
      </c>
      <c r="AZ7">
        <f t="shared" si="0"/>
        <v>6.9648741070536196E-8</v>
      </c>
      <c r="BA7">
        <f t="shared" si="0"/>
        <v>6.9648741070536196E-8</v>
      </c>
      <c r="BB7">
        <f t="shared" si="0"/>
        <v>6.9648741070536196E-8</v>
      </c>
      <c r="BC7">
        <f t="shared" si="0"/>
        <v>6.9648741070536196E-8</v>
      </c>
      <c r="BD7">
        <f t="shared" si="0"/>
        <v>6.9648741070536196E-8</v>
      </c>
      <c r="BE7">
        <f t="shared" si="0"/>
        <v>6.9648741070536196E-8</v>
      </c>
      <c r="BF7">
        <f t="shared" si="0"/>
        <v>6.9648741070536196E-8</v>
      </c>
      <c r="BG7">
        <f t="shared" ref="AH7:CD9" si="5">BF7</f>
        <v>6.9648741070536196E-8</v>
      </c>
      <c r="BH7">
        <f t="shared" si="5"/>
        <v>6.9648741070536196E-8</v>
      </c>
      <c r="BI7">
        <f t="shared" si="5"/>
        <v>6.9648741070536196E-8</v>
      </c>
      <c r="BJ7">
        <f t="shared" si="5"/>
        <v>6.9648741070536196E-8</v>
      </c>
      <c r="BK7">
        <f t="shared" si="5"/>
        <v>6.9648741070536196E-8</v>
      </c>
      <c r="BL7">
        <f t="shared" si="5"/>
        <v>6.9648741070536196E-8</v>
      </c>
      <c r="BM7">
        <f t="shared" si="5"/>
        <v>6.9648741070536196E-8</v>
      </c>
      <c r="BN7">
        <f t="shared" si="5"/>
        <v>6.9648741070536196E-8</v>
      </c>
      <c r="BO7">
        <f t="shared" si="5"/>
        <v>6.9648741070536196E-8</v>
      </c>
      <c r="BP7">
        <f t="shared" si="5"/>
        <v>6.9648741070536196E-8</v>
      </c>
      <c r="BQ7">
        <f t="shared" si="5"/>
        <v>6.9648741070536196E-8</v>
      </c>
      <c r="BR7">
        <f t="shared" si="5"/>
        <v>6.9648741070536196E-8</v>
      </c>
      <c r="BS7">
        <f t="shared" si="5"/>
        <v>6.9648741070536196E-8</v>
      </c>
      <c r="BT7">
        <f t="shared" si="5"/>
        <v>6.9648741070536196E-8</v>
      </c>
      <c r="BU7">
        <f t="shared" si="5"/>
        <v>6.9648741070536196E-8</v>
      </c>
      <c r="BV7">
        <f t="shared" si="5"/>
        <v>6.9648741070536196E-8</v>
      </c>
      <c r="BW7">
        <f t="shared" si="5"/>
        <v>6.9648741070536196E-8</v>
      </c>
      <c r="BX7">
        <f t="shared" si="5"/>
        <v>6.9648741070536196E-8</v>
      </c>
      <c r="BY7">
        <f t="shared" si="5"/>
        <v>6.9648741070536196E-8</v>
      </c>
      <c r="BZ7">
        <f t="shared" si="5"/>
        <v>6.9648741070536196E-8</v>
      </c>
      <c r="CA7">
        <f t="shared" si="5"/>
        <v>6.9648741070536196E-8</v>
      </c>
      <c r="CB7">
        <f t="shared" si="5"/>
        <v>6.9648741070536196E-8</v>
      </c>
      <c r="CC7">
        <f t="shared" si="5"/>
        <v>6.9648741070536196E-8</v>
      </c>
      <c r="CD7">
        <f t="shared" si="5"/>
        <v>6.9648741070536196E-8</v>
      </c>
    </row>
    <row r="8" spans="1:82">
      <c r="A8" s="16" t="s">
        <v>331</v>
      </c>
      <c r="B8">
        <f t="shared" si="1"/>
        <v>5.4735846772705454E-8</v>
      </c>
      <c r="C8">
        <f>SUMIFS('Combined Fuel Prices'!G:G,'Combined Fuel Prices'!$C:$C, "Biomass",'Combined Fuel Prices'!$AL:$AL,'BFPaT-pretax-electricity'!$A8) * (SUMIFS('Tax Percentages'!B:B,'Tax Percentages'!$A:$A,"Biomass"))</f>
        <v>5.4735846772705454E-8</v>
      </c>
      <c r="D8">
        <f>SUMIFS('Combined Fuel Prices'!H:H,'Combined Fuel Prices'!$C:$C, "Biomass",'Combined Fuel Prices'!$AL:$AL,'BFPaT-pretax-electricity'!$A8) * (SUMIFS('Tax Percentages'!C:C,'Tax Percentages'!$A:$A,"Biomass"))</f>
        <v>7.7702936357664437E-8</v>
      </c>
      <c r="E8">
        <f>SUMIFS('Combined Fuel Prices'!I:I,'Combined Fuel Prices'!$C:$C, "Biomass",'Combined Fuel Prices'!$AL:$AL,'BFPaT-pretax-electricity'!$A8) * (SUMIFS('Tax Percentages'!D:D,'Tax Percentages'!$A:$A,"Biomass"))</f>
        <v>7.1340030827001947E-8</v>
      </c>
      <c r="F8">
        <f>SUMIFS('Combined Fuel Prices'!J:J,'Combined Fuel Prices'!$C:$C, "Biomass",'Combined Fuel Prices'!$AL:$AL,'BFPaT-pretax-electricity'!$A8) * (SUMIFS('Tax Percentages'!E:E,'Tax Percentages'!$A:$A,"Biomass"))</f>
        <v>6.9463478484849962E-8</v>
      </c>
      <c r="G8">
        <f>SUMIFS('Combined Fuel Prices'!K:K,'Combined Fuel Prices'!$C:$C, "Biomass",'Combined Fuel Prices'!$AL:$AL,'BFPaT-pretax-electricity'!$A8) * (SUMIFS('Tax Percentages'!F:F,'Tax Percentages'!$A:$A,"Biomass"))</f>
        <v>6.5753611192731269E-8</v>
      </c>
      <c r="H8">
        <f>SUMIFS('Combined Fuel Prices'!L:L,'Combined Fuel Prices'!$C:$C, "Biomass",'Combined Fuel Prices'!$AL:$AL,'BFPaT-pretax-electricity'!$A8) * (SUMIFS('Tax Percentages'!G:G,'Tax Percentages'!$A:$A,"Biomass"))</f>
        <v>6.4549871094925342E-8</v>
      </c>
      <c r="I8">
        <f>SUMIFS('Combined Fuel Prices'!M:M,'Combined Fuel Prices'!$C:$C, "Biomass",'Combined Fuel Prices'!$AL:$AL,'BFPaT-pretax-electricity'!$A8) * (SUMIFS('Tax Percentages'!H:H,'Tax Percentages'!$A:$A,"Biomass"))</f>
        <v>6.3625761555703744E-8</v>
      </c>
      <c r="J8">
        <f>SUMIFS('Combined Fuel Prices'!N:N,'Combined Fuel Prices'!$C:$C, "Biomass",'Combined Fuel Prices'!$AL:$AL,'BFPaT-pretax-electricity'!$A8) * (SUMIFS('Tax Percentages'!I:I,'Tax Percentages'!$A:$A,"Biomass"))</f>
        <v>6.3198115854336556E-8</v>
      </c>
      <c r="K8">
        <f>SUMIFS('Combined Fuel Prices'!O:O,'Combined Fuel Prices'!$C:$C, "Biomass",'Combined Fuel Prices'!$AL:$AL,'BFPaT-pretax-electricity'!$A8) * (SUMIFS('Tax Percentages'!J:J,'Tax Percentages'!$A:$A,"Biomass"))</f>
        <v>6.3221686555458367E-8</v>
      </c>
      <c r="L8">
        <f>SUMIFS('Combined Fuel Prices'!P:P,'Combined Fuel Prices'!$C:$C, "Biomass",'Combined Fuel Prices'!$AL:$AL,'BFPaT-pretax-electricity'!$A8) * (SUMIFS('Tax Percentages'!K:K,'Tax Percentages'!$A:$A,"Biomass"))</f>
        <v>6.3411127888012079E-8</v>
      </c>
      <c r="M8">
        <f>SUMIFS('Combined Fuel Prices'!Q:Q,'Combined Fuel Prices'!$C:$C, "Biomass",'Combined Fuel Prices'!$AL:$AL,'BFPaT-pretax-electricity'!$A8) * (SUMIFS('Tax Percentages'!L:L,'Tax Percentages'!$A:$A,"Biomass"))</f>
        <v>6.3780520456888738E-8</v>
      </c>
      <c r="N8">
        <f>SUMIFS('Combined Fuel Prices'!R:R,'Combined Fuel Prices'!$C:$C, "Biomass",'Combined Fuel Prices'!$AL:$AL,'BFPaT-pretax-electricity'!$A8) * (SUMIFS('Tax Percentages'!M:M,'Tax Percentages'!$A:$A,"Biomass"))</f>
        <v>6.4240246832041818E-8</v>
      </c>
      <c r="O8">
        <f>SUMIFS('Combined Fuel Prices'!S:S,'Combined Fuel Prices'!$C:$C, "Biomass",'Combined Fuel Prices'!$AL:$AL,'BFPaT-pretax-electricity'!$A8) * (SUMIFS('Tax Percentages'!N:N,'Tax Percentages'!$A:$A,"Biomass"))</f>
        <v>6.4936305244653861E-8</v>
      </c>
      <c r="P8">
        <f>SUMIFS('Combined Fuel Prices'!T:T,'Combined Fuel Prices'!$C:$C, "Biomass",'Combined Fuel Prices'!$AL:$AL,'BFPaT-pretax-electricity'!$A8) * (SUMIFS('Tax Percentages'!O:O,'Tax Percentages'!$A:$A,"Biomass"))</f>
        <v>6.5521882713930962E-8</v>
      </c>
      <c r="Q8">
        <f>SUMIFS('Combined Fuel Prices'!U:U,'Combined Fuel Prices'!$C:$C, "Biomass",'Combined Fuel Prices'!$AL:$AL,'BFPaT-pretax-electricity'!$A8) * (SUMIFS('Tax Percentages'!P:P,'Tax Percentages'!$A:$A,"Biomass"))</f>
        <v>6.5888872709411402E-8</v>
      </c>
      <c r="R8">
        <f>SUMIFS('Combined Fuel Prices'!V:V,'Combined Fuel Prices'!$C:$C, "Biomass",'Combined Fuel Prices'!$AL:$AL,'BFPaT-pretax-electricity'!$A8) * (SUMIFS('Tax Percentages'!Q:Q,'Tax Percentages'!$A:$A,"Biomass"))</f>
        <v>6.6353747652368373E-8</v>
      </c>
      <c r="S8">
        <f>SUMIFS('Combined Fuel Prices'!W:W,'Combined Fuel Prices'!$C:$C, "Biomass",'Combined Fuel Prices'!$AL:$AL,'BFPaT-pretax-electricity'!$A8) * (SUMIFS('Tax Percentages'!R:R,'Tax Percentages'!$A:$A,"Biomass"))</f>
        <v>6.6788621679184837E-8</v>
      </c>
      <c r="T8">
        <f>SUMIFS('Combined Fuel Prices'!X:X,'Combined Fuel Prices'!$C:$C, "Biomass",'Combined Fuel Prices'!$AL:$AL,'BFPaT-pretax-electricity'!$A8) * (SUMIFS('Tax Percentages'!S:S,'Tax Percentages'!$A:$A,"Biomass"))</f>
        <v>6.7341583768161227E-8</v>
      </c>
      <c r="U8">
        <f>SUMIFS('Combined Fuel Prices'!Y:Y,'Combined Fuel Prices'!$C:$C, "Biomass",'Combined Fuel Prices'!$AL:$AL,'BFPaT-pretax-electricity'!$A8) * (SUMIFS('Tax Percentages'!T:T,'Tax Percentages'!$A:$A,"Biomass"))</f>
        <v>6.7605672122029712E-8</v>
      </c>
      <c r="V8">
        <f>SUMIFS('Combined Fuel Prices'!Z:Z,'Combined Fuel Prices'!$C:$C, "Biomass",'Combined Fuel Prices'!$AL:$AL,'BFPaT-pretax-electricity'!$A8) * (SUMIFS('Tax Percentages'!U:U,'Tax Percentages'!$A:$A,"Biomass"))</f>
        <v>6.7942601446113695E-8</v>
      </c>
      <c r="W8">
        <f>SUMIFS('Combined Fuel Prices'!AA:AA,'Combined Fuel Prices'!$C:$C, "Biomass",'Combined Fuel Prices'!$AL:$AL,'BFPaT-pretax-electricity'!$A8) * (SUMIFS('Tax Percentages'!V:V,'Tax Percentages'!$A:$A,"Biomass"))</f>
        <v>6.8219944133919688E-8</v>
      </c>
      <c r="X8">
        <f>SUMIFS('Combined Fuel Prices'!AB:AB,'Combined Fuel Prices'!$C:$C, "Biomass",'Combined Fuel Prices'!$AL:$AL,'BFPaT-pretax-electricity'!$A8) * (SUMIFS('Tax Percentages'!W:W,'Tax Percentages'!$A:$A,"Biomass"))</f>
        <v>6.8335822968712817E-8</v>
      </c>
      <c r="Y8">
        <f>SUMIFS('Combined Fuel Prices'!AC:AC,'Combined Fuel Prices'!$C:$C, "Biomass",'Combined Fuel Prices'!$AL:$AL,'BFPaT-pretax-electricity'!$A8) * (SUMIFS('Tax Percentages'!X:X,'Tax Percentages'!$A:$A,"Biomass"))</f>
        <v>6.8344919504464453E-8</v>
      </c>
      <c r="Z8">
        <f>SUMIFS('Combined Fuel Prices'!AD:AD,'Combined Fuel Prices'!$C:$C, "Biomass",'Combined Fuel Prices'!$AL:$AL,'BFPaT-pretax-electricity'!$A8) * (SUMIFS('Tax Percentages'!Y:Y,'Tax Percentages'!$A:$A,"Biomass"))</f>
        <v>6.8473278945656206E-8</v>
      </c>
      <c r="AA8">
        <f>SUMIFS('Combined Fuel Prices'!AE:AE,'Combined Fuel Prices'!$C:$C, "Biomass",'Combined Fuel Prices'!$AL:$AL,'BFPaT-pretax-electricity'!$A8) * (SUMIFS('Tax Percentages'!Z:Z,'Tax Percentages'!$A:$A,"Biomass"))</f>
        <v>6.8645882002596871E-8</v>
      </c>
      <c r="AB8">
        <f>SUMIFS('Combined Fuel Prices'!AF:AF,'Combined Fuel Prices'!$C:$C, "Biomass",'Combined Fuel Prices'!$AL:$AL,'BFPaT-pretax-electricity'!$A8) * (SUMIFS('Tax Percentages'!AA:AA,'Tax Percentages'!$A:$A,"Biomass"))</f>
        <v>6.9158270272752831E-8</v>
      </c>
      <c r="AC8">
        <f>SUMIFS('Combined Fuel Prices'!AG:AG,'Combined Fuel Prices'!$C:$C, "Biomass",'Combined Fuel Prices'!$AL:$AL,'BFPaT-pretax-electricity'!$A8) * (SUMIFS('Tax Percentages'!AB:AB,'Tax Percentages'!$A:$A,"Biomass"))</f>
        <v>6.9197386269379564E-8</v>
      </c>
      <c r="AD8">
        <f>SUMIFS('Combined Fuel Prices'!AH:AH,'Combined Fuel Prices'!$C:$C, "Biomass",'Combined Fuel Prices'!$AL:$AL,'BFPaT-pretax-electricity'!$A8) * (SUMIFS('Tax Percentages'!AC:AC,'Tax Percentages'!$A:$A,"Biomass"))</f>
        <v>6.9429192704749465E-8</v>
      </c>
      <c r="AE8">
        <f>SUMIFS('Combined Fuel Prices'!AI:AI,'Combined Fuel Prices'!$C:$C, "Biomass",'Combined Fuel Prices'!$AL:$AL,'BFPaT-pretax-electricity'!$A8) * (SUMIFS('Tax Percentages'!AD:AD,'Tax Percentages'!$A:$A,"Biomass"))</f>
        <v>6.9520867226654646E-8</v>
      </c>
      <c r="AF8">
        <f>SUMIFS('Combined Fuel Prices'!AJ:AJ,'Combined Fuel Prices'!$C:$C, "Biomass",'Combined Fuel Prices'!$AL:$AL,'BFPaT-pretax-electricity'!$A8) * (SUMIFS('Tax Percentages'!AE:AE,'Tax Percentages'!$A:$A,"Biomass"))</f>
        <v>6.9648741070536196E-8</v>
      </c>
      <c r="AG8">
        <f t="shared" si="3"/>
        <v>6.9648741070536196E-8</v>
      </c>
      <c r="AH8">
        <f t="shared" si="5"/>
        <v>6.9648741070536196E-8</v>
      </c>
      <c r="AI8">
        <f t="shared" si="5"/>
        <v>6.9648741070536196E-8</v>
      </c>
      <c r="AJ8">
        <f t="shared" si="5"/>
        <v>6.9648741070536196E-8</v>
      </c>
      <c r="AK8">
        <f t="shared" si="5"/>
        <v>6.9648741070536196E-8</v>
      </c>
      <c r="AL8">
        <f t="shared" si="5"/>
        <v>6.9648741070536196E-8</v>
      </c>
      <c r="AM8">
        <f t="shared" si="5"/>
        <v>6.9648741070536196E-8</v>
      </c>
      <c r="AN8">
        <f t="shared" si="5"/>
        <v>6.9648741070536196E-8</v>
      </c>
      <c r="AO8">
        <f t="shared" si="5"/>
        <v>6.9648741070536196E-8</v>
      </c>
      <c r="AP8">
        <f t="shared" si="5"/>
        <v>6.9648741070536196E-8</v>
      </c>
      <c r="AQ8">
        <f t="shared" si="5"/>
        <v>6.9648741070536196E-8</v>
      </c>
      <c r="AR8">
        <f t="shared" si="5"/>
        <v>6.9648741070536196E-8</v>
      </c>
      <c r="AS8">
        <f t="shared" si="5"/>
        <v>6.9648741070536196E-8</v>
      </c>
      <c r="AT8">
        <f t="shared" si="5"/>
        <v>6.9648741070536196E-8</v>
      </c>
      <c r="AU8">
        <f t="shared" si="5"/>
        <v>6.9648741070536196E-8</v>
      </c>
      <c r="AV8">
        <f t="shared" si="5"/>
        <v>6.9648741070536196E-8</v>
      </c>
      <c r="AW8">
        <f t="shared" si="5"/>
        <v>6.9648741070536196E-8</v>
      </c>
      <c r="AX8">
        <f t="shared" si="5"/>
        <v>6.9648741070536196E-8</v>
      </c>
      <c r="AY8">
        <f t="shared" si="5"/>
        <v>6.9648741070536196E-8</v>
      </c>
      <c r="AZ8">
        <f t="shared" si="5"/>
        <v>6.9648741070536196E-8</v>
      </c>
      <c r="BA8">
        <f t="shared" si="5"/>
        <v>6.9648741070536196E-8</v>
      </c>
      <c r="BB8">
        <f t="shared" si="5"/>
        <v>6.9648741070536196E-8</v>
      </c>
      <c r="BC8">
        <f t="shared" si="5"/>
        <v>6.9648741070536196E-8</v>
      </c>
      <c r="BD8">
        <f t="shared" si="5"/>
        <v>6.9648741070536196E-8</v>
      </c>
      <c r="BE8">
        <f t="shared" si="5"/>
        <v>6.9648741070536196E-8</v>
      </c>
      <c r="BF8">
        <f t="shared" si="5"/>
        <v>6.9648741070536196E-8</v>
      </c>
      <c r="BG8">
        <f t="shared" si="5"/>
        <v>6.9648741070536196E-8</v>
      </c>
      <c r="BH8">
        <f t="shared" si="5"/>
        <v>6.9648741070536196E-8</v>
      </c>
      <c r="BI8">
        <f t="shared" si="5"/>
        <v>6.9648741070536196E-8</v>
      </c>
      <c r="BJ8">
        <f t="shared" si="5"/>
        <v>6.9648741070536196E-8</v>
      </c>
      <c r="BK8">
        <f t="shared" si="5"/>
        <v>6.9648741070536196E-8</v>
      </c>
      <c r="BL8">
        <f t="shared" si="5"/>
        <v>6.9648741070536196E-8</v>
      </c>
      <c r="BM8">
        <f t="shared" si="5"/>
        <v>6.9648741070536196E-8</v>
      </c>
      <c r="BN8">
        <f t="shared" si="5"/>
        <v>6.9648741070536196E-8</v>
      </c>
      <c r="BO8">
        <f t="shared" si="5"/>
        <v>6.9648741070536196E-8</v>
      </c>
      <c r="BP8">
        <f t="shared" si="5"/>
        <v>6.9648741070536196E-8</v>
      </c>
      <c r="BQ8">
        <f t="shared" si="5"/>
        <v>6.9648741070536196E-8</v>
      </c>
      <c r="BR8">
        <f t="shared" si="5"/>
        <v>6.9648741070536196E-8</v>
      </c>
      <c r="BS8">
        <f t="shared" si="5"/>
        <v>6.9648741070536196E-8</v>
      </c>
      <c r="BT8">
        <f t="shared" si="5"/>
        <v>6.9648741070536196E-8</v>
      </c>
      <c r="BU8">
        <f t="shared" si="5"/>
        <v>6.9648741070536196E-8</v>
      </c>
      <c r="BV8">
        <f t="shared" si="5"/>
        <v>6.9648741070536196E-8</v>
      </c>
      <c r="BW8">
        <f t="shared" si="5"/>
        <v>6.9648741070536196E-8</v>
      </c>
      <c r="BX8">
        <f t="shared" si="5"/>
        <v>6.9648741070536196E-8</v>
      </c>
      <c r="BY8">
        <f t="shared" si="5"/>
        <v>6.9648741070536196E-8</v>
      </c>
      <c r="BZ8">
        <f t="shared" si="5"/>
        <v>6.9648741070536196E-8</v>
      </c>
      <c r="CA8">
        <f t="shared" si="5"/>
        <v>6.9648741070536196E-8</v>
      </c>
      <c r="CB8">
        <f t="shared" si="5"/>
        <v>6.9648741070536196E-8</v>
      </c>
      <c r="CC8">
        <f t="shared" si="5"/>
        <v>6.9648741070536196E-8</v>
      </c>
      <c r="CD8">
        <f t="shared" si="5"/>
        <v>6.9648741070536196E-8</v>
      </c>
    </row>
    <row r="9" spans="1:82">
      <c r="A9" s="16" t="s">
        <v>332</v>
      </c>
      <c r="B9">
        <f t="shared" si="1"/>
        <v>5.4735846772705454E-8</v>
      </c>
      <c r="C9">
        <f>SUMIFS('Combined Fuel Prices'!G:G,'Combined Fuel Prices'!$C:$C, "Biomass",'Combined Fuel Prices'!$AL:$AL,'BFPaT-pretax-electricity'!$A9) * (SUMIFS('Tax Percentages'!B:B,'Tax Percentages'!$A:$A,"Biomass"))</f>
        <v>5.4735846772705454E-8</v>
      </c>
      <c r="D9">
        <f>SUMIFS('Combined Fuel Prices'!H:H,'Combined Fuel Prices'!$C:$C, "Biomass",'Combined Fuel Prices'!$AL:$AL,'BFPaT-pretax-electricity'!$A9) * (SUMIFS('Tax Percentages'!C:C,'Tax Percentages'!$A:$A,"Biomass"))</f>
        <v>7.7702936357664437E-8</v>
      </c>
      <c r="E9">
        <f>SUMIFS('Combined Fuel Prices'!I:I,'Combined Fuel Prices'!$C:$C, "Biomass",'Combined Fuel Prices'!$AL:$AL,'BFPaT-pretax-electricity'!$A9) * (SUMIFS('Tax Percentages'!D:D,'Tax Percentages'!$A:$A,"Biomass"))</f>
        <v>7.1340030827001947E-8</v>
      </c>
      <c r="F9">
        <f>SUMIFS('Combined Fuel Prices'!J:J,'Combined Fuel Prices'!$C:$C, "Biomass",'Combined Fuel Prices'!$AL:$AL,'BFPaT-pretax-electricity'!$A9) * (SUMIFS('Tax Percentages'!E:E,'Tax Percentages'!$A:$A,"Biomass"))</f>
        <v>6.9463478484849962E-8</v>
      </c>
      <c r="G9">
        <f>SUMIFS('Combined Fuel Prices'!K:K,'Combined Fuel Prices'!$C:$C, "Biomass",'Combined Fuel Prices'!$AL:$AL,'BFPaT-pretax-electricity'!$A9) * (SUMIFS('Tax Percentages'!F:F,'Tax Percentages'!$A:$A,"Biomass"))</f>
        <v>6.5753611192731269E-8</v>
      </c>
      <c r="H9">
        <f>SUMIFS('Combined Fuel Prices'!L:L,'Combined Fuel Prices'!$C:$C, "Biomass",'Combined Fuel Prices'!$AL:$AL,'BFPaT-pretax-electricity'!$A9) * (SUMIFS('Tax Percentages'!G:G,'Tax Percentages'!$A:$A,"Biomass"))</f>
        <v>6.4549871094925342E-8</v>
      </c>
      <c r="I9">
        <f>SUMIFS('Combined Fuel Prices'!M:M,'Combined Fuel Prices'!$C:$C, "Biomass",'Combined Fuel Prices'!$AL:$AL,'BFPaT-pretax-electricity'!$A9) * (SUMIFS('Tax Percentages'!H:H,'Tax Percentages'!$A:$A,"Biomass"))</f>
        <v>6.3625761555703744E-8</v>
      </c>
      <c r="J9">
        <f>SUMIFS('Combined Fuel Prices'!N:N,'Combined Fuel Prices'!$C:$C, "Biomass",'Combined Fuel Prices'!$AL:$AL,'BFPaT-pretax-electricity'!$A9) * (SUMIFS('Tax Percentages'!I:I,'Tax Percentages'!$A:$A,"Biomass"))</f>
        <v>6.3198115854336556E-8</v>
      </c>
      <c r="K9">
        <f>SUMIFS('Combined Fuel Prices'!O:O,'Combined Fuel Prices'!$C:$C, "Biomass",'Combined Fuel Prices'!$AL:$AL,'BFPaT-pretax-electricity'!$A9) * (SUMIFS('Tax Percentages'!J:J,'Tax Percentages'!$A:$A,"Biomass"))</f>
        <v>6.3221686555458367E-8</v>
      </c>
      <c r="L9">
        <f>SUMIFS('Combined Fuel Prices'!P:P,'Combined Fuel Prices'!$C:$C, "Biomass",'Combined Fuel Prices'!$AL:$AL,'BFPaT-pretax-electricity'!$A9) * (SUMIFS('Tax Percentages'!K:K,'Tax Percentages'!$A:$A,"Biomass"))</f>
        <v>6.3411127888012079E-8</v>
      </c>
      <c r="M9">
        <f>SUMIFS('Combined Fuel Prices'!Q:Q,'Combined Fuel Prices'!$C:$C, "Biomass",'Combined Fuel Prices'!$AL:$AL,'BFPaT-pretax-electricity'!$A9) * (SUMIFS('Tax Percentages'!L:L,'Tax Percentages'!$A:$A,"Biomass"))</f>
        <v>6.3780520456888738E-8</v>
      </c>
      <c r="N9">
        <f>SUMIFS('Combined Fuel Prices'!R:R,'Combined Fuel Prices'!$C:$C, "Biomass",'Combined Fuel Prices'!$AL:$AL,'BFPaT-pretax-electricity'!$A9) * (SUMIFS('Tax Percentages'!M:M,'Tax Percentages'!$A:$A,"Biomass"))</f>
        <v>6.4240246832041818E-8</v>
      </c>
      <c r="O9">
        <f>SUMIFS('Combined Fuel Prices'!S:S,'Combined Fuel Prices'!$C:$C, "Biomass",'Combined Fuel Prices'!$AL:$AL,'BFPaT-pretax-electricity'!$A9) * (SUMIFS('Tax Percentages'!N:N,'Tax Percentages'!$A:$A,"Biomass"))</f>
        <v>6.4936305244653861E-8</v>
      </c>
      <c r="P9">
        <f>SUMIFS('Combined Fuel Prices'!T:T,'Combined Fuel Prices'!$C:$C, "Biomass",'Combined Fuel Prices'!$AL:$AL,'BFPaT-pretax-electricity'!$A9) * (SUMIFS('Tax Percentages'!O:O,'Tax Percentages'!$A:$A,"Biomass"))</f>
        <v>6.5521882713930962E-8</v>
      </c>
      <c r="Q9">
        <f>SUMIFS('Combined Fuel Prices'!U:U,'Combined Fuel Prices'!$C:$C, "Biomass",'Combined Fuel Prices'!$AL:$AL,'BFPaT-pretax-electricity'!$A9) * (SUMIFS('Tax Percentages'!P:P,'Tax Percentages'!$A:$A,"Biomass"))</f>
        <v>6.5888872709411402E-8</v>
      </c>
      <c r="R9">
        <f>SUMIFS('Combined Fuel Prices'!V:V,'Combined Fuel Prices'!$C:$C, "Biomass",'Combined Fuel Prices'!$AL:$AL,'BFPaT-pretax-electricity'!$A9) * (SUMIFS('Tax Percentages'!Q:Q,'Tax Percentages'!$A:$A,"Biomass"))</f>
        <v>6.6353747652368373E-8</v>
      </c>
      <c r="S9">
        <f>SUMIFS('Combined Fuel Prices'!W:W,'Combined Fuel Prices'!$C:$C, "Biomass",'Combined Fuel Prices'!$AL:$AL,'BFPaT-pretax-electricity'!$A9) * (SUMIFS('Tax Percentages'!R:R,'Tax Percentages'!$A:$A,"Biomass"))</f>
        <v>6.6788621679184837E-8</v>
      </c>
      <c r="T9">
        <f>SUMIFS('Combined Fuel Prices'!X:X,'Combined Fuel Prices'!$C:$C, "Biomass",'Combined Fuel Prices'!$AL:$AL,'BFPaT-pretax-electricity'!$A9) * (SUMIFS('Tax Percentages'!S:S,'Tax Percentages'!$A:$A,"Biomass"))</f>
        <v>6.7341583768161227E-8</v>
      </c>
      <c r="U9">
        <f>SUMIFS('Combined Fuel Prices'!Y:Y,'Combined Fuel Prices'!$C:$C, "Biomass",'Combined Fuel Prices'!$AL:$AL,'BFPaT-pretax-electricity'!$A9) * (SUMIFS('Tax Percentages'!T:T,'Tax Percentages'!$A:$A,"Biomass"))</f>
        <v>6.7605672122029712E-8</v>
      </c>
      <c r="V9">
        <f>SUMIFS('Combined Fuel Prices'!Z:Z,'Combined Fuel Prices'!$C:$C, "Biomass",'Combined Fuel Prices'!$AL:$AL,'BFPaT-pretax-electricity'!$A9) * (SUMIFS('Tax Percentages'!U:U,'Tax Percentages'!$A:$A,"Biomass"))</f>
        <v>6.7942601446113695E-8</v>
      </c>
      <c r="W9">
        <f>SUMIFS('Combined Fuel Prices'!AA:AA,'Combined Fuel Prices'!$C:$C, "Biomass",'Combined Fuel Prices'!$AL:$AL,'BFPaT-pretax-electricity'!$A9) * (SUMIFS('Tax Percentages'!V:V,'Tax Percentages'!$A:$A,"Biomass"))</f>
        <v>6.8219944133919688E-8</v>
      </c>
      <c r="X9">
        <f>SUMIFS('Combined Fuel Prices'!AB:AB,'Combined Fuel Prices'!$C:$C, "Biomass",'Combined Fuel Prices'!$AL:$AL,'BFPaT-pretax-electricity'!$A9) * (SUMIFS('Tax Percentages'!W:W,'Tax Percentages'!$A:$A,"Biomass"))</f>
        <v>6.8335822968712817E-8</v>
      </c>
      <c r="Y9">
        <f>SUMIFS('Combined Fuel Prices'!AC:AC,'Combined Fuel Prices'!$C:$C, "Biomass",'Combined Fuel Prices'!$AL:$AL,'BFPaT-pretax-electricity'!$A9) * (SUMIFS('Tax Percentages'!X:X,'Tax Percentages'!$A:$A,"Biomass"))</f>
        <v>6.8344919504464453E-8</v>
      </c>
      <c r="Z9">
        <f>SUMIFS('Combined Fuel Prices'!AD:AD,'Combined Fuel Prices'!$C:$C, "Biomass",'Combined Fuel Prices'!$AL:$AL,'BFPaT-pretax-electricity'!$A9) * (SUMIFS('Tax Percentages'!Y:Y,'Tax Percentages'!$A:$A,"Biomass"))</f>
        <v>6.8473278945656206E-8</v>
      </c>
      <c r="AA9">
        <f>SUMIFS('Combined Fuel Prices'!AE:AE,'Combined Fuel Prices'!$C:$C, "Biomass",'Combined Fuel Prices'!$AL:$AL,'BFPaT-pretax-electricity'!$A9) * (SUMIFS('Tax Percentages'!Z:Z,'Tax Percentages'!$A:$A,"Biomass"))</f>
        <v>6.8645882002596871E-8</v>
      </c>
      <c r="AB9">
        <f>SUMIFS('Combined Fuel Prices'!AF:AF,'Combined Fuel Prices'!$C:$C, "Biomass",'Combined Fuel Prices'!$AL:$AL,'BFPaT-pretax-electricity'!$A9) * (SUMIFS('Tax Percentages'!AA:AA,'Tax Percentages'!$A:$A,"Biomass"))</f>
        <v>6.9158270272752831E-8</v>
      </c>
      <c r="AC9">
        <f>SUMIFS('Combined Fuel Prices'!AG:AG,'Combined Fuel Prices'!$C:$C, "Biomass",'Combined Fuel Prices'!$AL:$AL,'BFPaT-pretax-electricity'!$A9) * (SUMIFS('Tax Percentages'!AB:AB,'Tax Percentages'!$A:$A,"Biomass"))</f>
        <v>6.9197386269379564E-8</v>
      </c>
      <c r="AD9">
        <f>SUMIFS('Combined Fuel Prices'!AH:AH,'Combined Fuel Prices'!$C:$C, "Biomass",'Combined Fuel Prices'!$AL:$AL,'BFPaT-pretax-electricity'!$A9) * (SUMIFS('Tax Percentages'!AC:AC,'Tax Percentages'!$A:$A,"Biomass"))</f>
        <v>6.9429192704749465E-8</v>
      </c>
      <c r="AE9">
        <f>SUMIFS('Combined Fuel Prices'!AI:AI,'Combined Fuel Prices'!$C:$C, "Biomass",'Combined Fuel Prices'!$AL:$AL,'BFPaT-pretax-electricity'!$A9) * (SUMIFS('Tax Percentages'!AD:AD,'Tax Percentages'!$A:$A,"Biomass"))</f>
        <v>6.9520867226654646E-8</v>
      </c>
      <c r="AF9">
        <f>SUMIFS('Combined Fuel Prices'!AJ:AJ,'Combined Fuel Prices'!$C:$C, "Biomass",'Combined Fuel Prices'!$AL:$AL,'BFPaT-pretax-electricity'!$A9) * (SUMIFS('Tax Percentages'!AE:AE,'Tax Percentages'!$A:$A,"Biomass"))</f>
        <v>6.9648741070536196E-8</v>
      </c>
      <c r="AG9">
        <f t="shared" si="3"/>
        <v>6.9648741070536196E-8</v>
      </c>
      <c r="AH9">
        <f t="shared" si="5"/>
        <v>6.9648741070536196E-8</v>
      </c>
      <c r="AI9">
        <f t="shared" si="5"/>
        <v>6.9648741070536196E-8</v>
      </c>
      <c r="AJ9">
        <f t="shared" si="5"/>
        <v>6.9648741070536196E-8</v>
      </c>
      <c r="AK9">
        <f t="shared" si="5"/>
        <v>6.9648741070536196E-8</v>
      </c>
      <c r="AL9">
        <f t="shared" si="5"/>
        <v>6.9648741070536196E-8</v>
      </c>
      <c r="AM9">
        <f t="shared" si="5"/>
        <v>6.9648741070536196E-8</v>
      </c>
      <c r="AN9">
        <f t="shared" si="5"/>
        <v>6.9648741070536196E-8</v>
      </c>
      <c r="AO9">
        <f t="shared" si="5"/>
        <v>6.9648741070536196E-8</v>
      </c>
      <c r="AP9">
        <f t="shared" si="5"/>
        <v>6.9648741070536196E-8</v>
      </c>
      <c r="AQ9">
        <f t="shared" si="5"/>
        <v>6.9648741070536196E-8</v>
      </c>
      <c r="AR9">
        <f t="shared" si="5"/>
        <v>6.9648741070536196E-8</v>
      </c>
      <c r="AS9">
        <f t="shared" si="5"/>
        <v>6.9648741070536196E-8</v>
      </c>
      <c r="AT9">
        <f t="shared" si="5"/>
        <v>6.9648741070536196E-8</v>
      </c>
      <c r="AU9">
        <f t="shared" si="5"/>
        <v>6.9648741070536196E-8</v>
      </c>
      <c r="AV9">
        <f t="shared" si="5"/>
        <v>6.9648741070536196E-8</v>
      </c>
      <c r="AW9">
        <f t="shared" si="5"/>
        <v>6.9648741070536196E-8</v>
      </c>
      <c r="AX9">
        <f t="shared" si="5"/>
        <v>6.9648741070536196E-8</v>
      </c>
      <c r="AY9">
        <f t="shared" si="5"/>
        <v>6.9648741070536196E-8</v>
      </c>
      <c r="AZ9">
        <f t="shared" si="5"/>
        <v>6.9648741070536196E-8</v>
      </c>
      <c r="BA9">
        <f t="shared" si="5"/>
        <v>6.9648741070536196E-8</v>
      </c>
      <c r="BB9">
        <f t="shared" si="5"/>
        <v>6.9648741070536196E-8</v>
      </c>
      <c r="BC9">
        <f t="shared" si="5"/>
        <v>6.9648741070536196E-8</v>
      </c>
      <c r="BD9">
        <f t="shared" si="5"/>
        <v>6.9648741070536196E-8</v>
      </c>
      <c r="BE9">
        <f t="shared" si="5"/>
        <v>6.9648741070536196E-8</v>
      </c>
      <c r="BF9">
        <f t="shared" si="5"/>
        <v>6.9648741070536196E-8</v>
      </c>
      <c r="BG9">
        <f t="shared" si="5"/>
        <v>6.9648741070536196E-8</v>
      </c>
      <c r="BH9">
        <f t="shared" si="5"/>
        <v>6.9648741070536196E-8</v>
      </c>
      <c r="BI9">
        <f t="shared" si="5"/>
        <v>6.9648741070536196E-8</v>
      </c>
      <c r="BJ9">
        <f t="shared" si="5"/>
        <v>6.9648741070536196E-8</v>
      </c>
      <c r="BK9">
        <f t="shared" si="5"/>
        <v>6.9648741070536196E-8</v>
      </c>
      <c r="BL9">
        <f t="shared" si="5"/>
        <v>6.9648741070536196E-8</v>
      </c>
      <c r="BM9">
        <f t="shared" si="5"/>
        <v>6.9648741070536196E-8</v>
      </c>
      <c r="BN9">
        <f t="shared" si="5"/>
        <v>6.9648741070536196E-8</v>
      </c>
      <c r="BO9">
        <f t="shared" si="5"/>
        <v>6.9648741070536196E-8</v>
      </c>
      <c r="BP9">
        <f t="shared" si="5"/>
        <v>6.9648741070536196E-8</v>
      </c>
      <c r="BQ9">
        <f t="shared" si="5"/>
        <v>6.9648741070536196E-8</v>
      </c>
      <c r="BR9">
        <f t="shared" si="5"/>
        <v>6.9648741070536196E-8</v>
      </c>
      <c r="BS9">
        <f t="shared" si="5"/>
        <v>6.9648741070536196E-8</v>
      </c>
      <c r="BT9">
        <f t="shared" si="5"/>
        <v>6.9648741070536196E-8</v>
      </c>
      <c r="BU9">
        <f t="shared" si="5"/>
        <v>6.9648741070536196E-8</v>
      </c>
      <c r="BV9">
        <f t="shared" si="5"/>
        <v>6.9648741070536196E-8</v>
      </c>
      <c r="BW9">
        <f t="shared" si="5"/>
        <v>6.9648741070536196E-8</v>
      </c>
      <c r="BX9">
        <f t="shared" si="5"/>
        <v>6.9648741070536196E-8</v>
      </c>
      <c r="BY9">
        <f t="shared" si="5"/>
        <v>6.9648741070536196E-8</v>
      </c>
      <c r="BZ9">
        <f t="shared" si="5"/>
        <v>6.9648741070536196E-8</v>
      </c>
      <c r="CA9">
        <f t="shared" si="5"/>
        <v>6.9648741070536196E-8</v>
      </c>
      <c r="CB9">
        <f t="shared" si="5"/>
        <v>6.9648741070536196E-8</v>
      </c>
      <c r="CC9">
        <f t="shared" si="5"/>
        <v>6.9648741070536196E-8</v>
      </c>
      <c r="CD9">
        <f t="shared" si="5"/>
        <v>6.9648741070536196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901098430613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93708300370527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249663245821021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679047536100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7559409987823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9065523305701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5658558148822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92242972190110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7531639477013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43198109996806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6226463676722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92163942547094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8300466246013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6339534510383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21594732328988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3008025015994392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8922230171248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9049298953660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8350942762239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8534501480628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79057120933946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8896022952862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70868774160121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90150625714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8670375151433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61441479160942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42428529631182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8337679090472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10697398882442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62632629048442E-6</v>
      </c>
      <c r="AG2">
        <f>AF2</f>
        <v>2.9962632629048442E-6</v>
      </c>
      <c r="AH2">
        <f t="shared" ref="AH2:CD7" si="1">AG2</f>
        <v>2.9962632629048442E-6</v>
      </c>
      <c r="AI2">
        <f t="shared" si="1"/>
        <v>2.9962632629048442E-6</v>
      </c>
      <c r="AJ2">
        <f t="shared" si="1"/>
        <v>2.9962632629048442E-6</v>
      </c>
      <c r="AK2">
        <f t="shared" si="1"/>
        <v>2.9962632629048442E-6</v>
      </c>
      <c r="AL2">
        <f t="shared" si="1"/>
        <v>2.9962632629048442E-6</v>
      </c>
      <c r="AM2">
        <f t="shared" si="1"/>
        <v>2.9962632629048442E-6</v>
      </c>
      <c r="AN2">
        <f t="shared" si="1"/>
        <v>2.9962632629048442E-6</v>
      </c>
      <c r="AO2">
        <f t="shared" si="1"/>
        <v>2.9962632629048442E-6</v>
      </c>
      <c r="AP2">
        <f t="shared" si="1"/>
        <v>2.9962632629048442E-6</v>
      </c>
      <c r="AQ2">
        <f t="shared" si="1"/>
        <v>2.9962632629048442E-6</v>
      </c>
      <c r="AR2">
        <f t="shared" si="1"/>
        <v>2.9962632629048442E-6</v>
      </c>
      <c r="AS2">
        <f t="shared" si="1"/>
        <v>2.9962632629048442E-6</v>
      </c>
      <c r="AT2">
        <f t="shared" si="1"/>
        <v>2.9962632629048442E-6</v>
      </c>
      <c r="AU2">
        <f t="shared" si="1"/>
        <v>2.9962632629048442E-6</v>
      </c>
      <c r="AV2">
        <f t="shared" si="1"/>
        <v>2.9962632629048442E-6</v>
      </c>
      <c r="AW2">
        <f t="shared" si="1"/>
        <v>2.9962632629048442E-6</v>
      </c>
      <c r="AX2">
        <f t="shared" si="1"/>
        <v>2.9962632629048442E-6</v>
      </c>
      <c r="AY2">
        <f t="shared" si="1"/>
        <v>2.9962632629048442E-6</v>
      </c>
      <c r="AZ2">
        <f t="shared" si="1"/>
        <v>2.9962632629048442E-6</v>
      </c>
      <c r="BA2">
        <f t="shared" si="1"/>
        <v>2.9962632629048442E-6</v>
      </c>
      <c r="BB2">
        <f t="shared" si="1"/>
        <v>2.9962632629048442E-6</v>
      </c>
      <c r="BC2">
        <f t="shared" si="1"/>
        <v>2.9962632629048442E-6</v>
      </c>
      <c r="BD2">
        <f t="shared" si="1"/>
        <v>2.9962632629048442E-6</v>
      </c>
      <c r="BE2">
        <f t="shared" si="1"/>
        <v>2.9962632629048442E-6</v>
      </c>
      <c r="BF2">
        <f t="shared" si="1"/>
        <v>2.9962632629048442E-6</v>
      </c>
      <c r="BG2">
        <f t="shared" si="1"/>
        <v>2.9962632629048442E-6</v>
      </c>
      <c r="BH2">
        <f t="shared" si="1"/>
        <v>2.9962632629048442E-6</v>
      </c>
      <c r="BI2">
        <f t="shared" si="1"/>
        <v>2.9962632629048442E-6</v>
      </c>
      <c r="BJ2">
        <f t="shared" si="1"/>
        <v>2.9962632629048442E-6</v>
      </c>
      <c r="BK2">
        <f t="shared" si="1"/>
        <v>2.9962632629048442E-6</v>
      </c>
      <c r="BL2">
        <f t="shared" si="1"/>
        <v>2.9962632629048442E-6</v>
      </c>
      <c r="BM2">
        <f t="shared" si="1"/>
        <v>2.9962632629048442E-6</v>
      </c>
      <c r="BN2">
        <f t="shared" si="1"/>
        <v>2.9962632629048442E-6</v>
      </c>
      <c r="BO2">
        <f t="shared" si="1"/>
        <v>2.9962632629048442E-6</v>
      </c>
      <c r="BP2">
        <f t="shared" si="1"/>
        <v>2.9962632629048442E-6</v>
      </c>
      <c r="BQ2">
        <f t="shared" si="1"/>
        <v>2.9962632629048442E-6</v>
      </c>
      <c r="BR2">
        <f t="shared" si="1"/>
        <v>2.9962632629048442E-6</v>
      </c>
      <c r="BS2">
        <f t="shared" si="1"/>
        <v>2.9962632629048442E-6</v>
      </c>
      <c r="BT2">
        <f t="shared" si="1"/>
        <v>2.9962632629048442E-6</v>
      </c>
      <c r="BU2">
        <f t="shared" si="1"/>
        <v>2.9962632629048442E-6</v>
      </c>
      <c r="BV2">
        <f t="shared" si="1"/>
        <v>2.9962632629048442E-6</v>
      </c>
      <c r="BW2">
        <f t="shared" si="1"/>
        <v>2.9962632629048442E-6</v>
      </c>
      <c r="BX2">
        <f t="shared" si="1"/>
        <v>2.9962632629048442E-6</v>
      </c>
      <c r="BY2">
        <f t="shared" si="1"/>
        <v>2.9962632629048442E-6</v>
      </c>
      <c r="BZ2">
        <f t="shared" si="1"/>
        <v>2.9962632629048442E-6</v>
      </c>
      <c r="CA2">
        <f t="shared" si="1"/>
        <v>2.9962632629048442E-6</v>
      </c>
      <c r="CB2">
        <f t="shared" si="1"/>
        <v>2.9962632629048442E-6</v>
      </c>
      <c r="CC2">
        <f t="shared" si="1"/>
        <v>2.9962632629048442E-6</v>
      </c>
      <c r="CD2">
        <f t="shared" si="1"/>
        <v>2.9962632629048442E-6</v>
      </c>
    </row>
    <row r="3" spans="1:82">
      <c r="A3" s="16" t="s">
        <v>326</v>
      </c>
      <c r="B3" s="47">
        <f t="shared" si="0"/>
        <v>2.72901098430613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901098430613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93361318071820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86586030393227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85249478499261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8554420237429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40638162825349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6550157466438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91820920203776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71125739572971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42781985284627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581332928985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91753985524825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789365638678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5935115557081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211930462096297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300403585984635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85259588776138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8655429385839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79593287960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814504046601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7519231980572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851208032548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6705809222029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863546322890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8293001310032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61071491314273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4206061372620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7971914782741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10333543667451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59012610279218E-6</v>
      </c>
      <c r="AG3">
        <f t="shared" ref="AG3:AV9" si="2">AF3</f>
        <v>2.9959012610279218E-6</v>
      </c>
      <c r="AH3">
        <f t="shared" si="2"/>
        <v>2.9959012610279218E-6</v>
      </c>
      <c r="AI3">
        <f t="shared" si="2"/>
        <v>2.9959012610279218E-6</v>
      </c>
      <c r="AJ3">
        <f t="shared" si="2"/>
        <v>2.9959012610279218E-6</v>
      </c>
      <c r="AK3">
        <f t="shared" si="2"/>
        <v>2.9959012610279218E-6</v>
      </c>
      <c r="AL3">
        <f t="shared" si="2"/>
        <v>2.9959012610279218E-6</v>
      </c>
      <c r="AM3">
        <f t="shared" si="2"/>
        <v>2.9959012610279218E-6</v>
      </c>
      <c r="AN3">
        <f t="shared" si="2"/>
        <v>2.9959012610279218E-6</v>
      </c>
      <c r="AO3">
        <f t="shared" si="2"/>
        <v>2.9959012610279218E-6</v>
      </c>
      <c r="AP3">
        <f t="shared" si="2"/>
        <v>2.9959012610279218E-6</v>
      </c>
      <c r="AQ3">
        <f t="shared" si="2"/>
        <v>2.9959012610279218E-6</v>
      </c>
      <c r="AR3">
        <f t="shared" si="2"/>
        <v>2.9959012610279218E-6</v>
      </c>
      <c r="AS3">
        <f t="shared" si="2"/>
        <v>2.9959012610279218E-6</v>
      </c>
      <c r="AT3">
        <f t="shared" si="2"/>
        <v>2.9959012610279218E-6</v>
      </c>
      <c r="AU3">
        <f t="shared" si="2"/>
        <v>2.9959012610279218E-6</v>
      </c>
      <c r="AV3">
        <f t="shared" si="2"/>
        <v>2.9959012610279218E-6</v>
      </c>
      <c r="AW3">
        <f t="shared" si="1"/>
        <v>2.9959012610279218E-6</v>
      </c>
      <c r="AX3">
        <f t="shared" si="1"/>
        <v>2.9959012610279218E-6</v>
      </c>
      <c r="AY3">
        <f t="shared" si="1"/>
        <v>2.9959012610279218E-6</v>
      </c>
      <c r="AZ3">
        <f t="shared" si="1"/>
        <v>2.9959012610279218E-6</v>
      </c>
      <c r="BA3">
        <f t="shared" si="1"/>
        <v>2.9959012610279218E-6</v>
      </c>
      <c r="BB3">
        <f t="shared" si="1"/>
        <v>2.9959012610279218E-6</v>
      </c>
      <c r="BC3">
        <f t="shared" si="1"/>
        <v>2.9959012610279218E-6</v>
      </c>
      <c r="BD3">
        <f t="shared" si="1"/>
        <v>2.9959012610279218E-6</v>
      </c>
      <c r="BE3">
        <f t="shared" si="1"/>
        <v>2.9959012610279218E-6</v>
      </c>
      <c r="BF3">
        <f t="shared" si="1"/>
        <v>2.9959012610279218E-6</v>
      </c>
      <c r="BG3">
        <f t="shared" si="1"/>
        <v>2.9959012610279218E-6</v>
      </c>
      <c r="BH3">
        <f t="shared" si="1"/>
        <v>2.9959012610279218E-6</v>
      </c>
      <c r="BI3">
        <f t="shared" si="1"/>
        <v>2.9959012610279218E-6</v>
      </c>
      <c r="BJ3">
        <f t="shared" si="1"/>
        <v>2.9959012610279218E-6</v>
      </c>
      <c r="BK3">
        <f t="shared" si="1"/>
        <v>2.9959012610279218E-6</v>
      </c>
      <c r="BL3">
        <f t="shared" si="1"/>
        <v>2.9959012610279218E-6</v>
      </c>
      <c r="BM3">
        <f t="shared" si="1"/>
        <v>2.9959012610279218E-6</v>
      </c>
      <c r="BN3">
        <f t="shared" si="1"/>
        <v>2.9959012610279218E-6</v>
      </c>
      <c r="BO3">
        <f t="shared" si="1"/>
        <v>2.9959012610279218E-6</v>
      </c>
      <c r="BP3">
        <f t="shared" si="1"/>
        <v>2.9959012610279218E-6</v>
      </c>
      <c r="BQ3">
        <f t="shared" si="1"/>
        <v>2.9959012610279218E-6</v>
      </c>
      <c r="BR3">
        <f t="shared" si="1"/>
        <v>2.9959012610279218E-6</v>
      </c>
      <c r="BS3">
        <f t="shared" si="1"/>
        <v>2.9959012610279218E-6</v>
      </c>
      <c r="BT3">
        <f t="shared" si="1"/>
        <v>2.9959012610279218E-6</v>
      </c>
      <c r="BU3">
        <f t="shared" si="1"/>
        <v>2.9959012610279218E-6</v>
      </c>
      <c r="BV3">
        <f t="shared" si="1"/>
        <v>2.9959012610279218E-6</v>
      </c>
      <c r="BW3">
        <f t="shared" si="1"/>
        <v>2.9959012610279218E-6</v>
      </c>
      <c r="BX3">
        <f t="shared" si="1"/>
        <v>2.9959012610279218E-6</v>
      </c>
      <c r="BY3">
        <f t="shared" si="1"/>
        <v>2.9959012610279218E-6</v>
      </c>
      <c r="BZ3">
        <f t="shared" si="1"/>
        <v>2.9959012610279218E-6</v>
      </c>
      <c r="CA3">
        <f t="shared" si="1"/>
        <v>2.9959012610279218E-6</v>
      </c>
      <c r="CB3">
        <f t="shared" si="1"/>
        <v>2.9959012610279218E-6</v>
      </c>
      <c r="CC3">
        <f t="shared" si="1"/>
        <v>2.9959012610279218E-6</v>
      </c>
      <c r="CD3">
        <f t="shared" si="1"/>
        <v>2.9959012610279218E-6</v>
      </c>
    </row>
    <row r="4" spans="1:82">
      <c r="A4" s="16" t="s">
        <v>327</v>
      </c>
      <c r="B4" s="47">
        <f t="shared" si="0"/>
        <v>2.72901098430613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901098430613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93361318071820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86586030393227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85249478499261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8554420237429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40638162825349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6550157466438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91820920203776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71125739572971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42781985284627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581332928985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91753985524825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789365638678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5935115557081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211930462096297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300403585984635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85259588776138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8655429385839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79593287960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814504046601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7519231980572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851208032548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6705809222029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863546322890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8293001310032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61071491314273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4206061372620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7971914782741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10333543667451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59012610279218E-6</v>
      </c>
      <c r="AG4">
        <f t="shared" si="2"/>
        <v>2.9959012610279218E-6</v>
      </c>
      <c r="AH4">
        <f t="shared" si="1"/>
        <v>2.9959012610279218E-6</v>
      </c>
      <c r="AI4">
        <f t="shared" si="1"/>
        <v>2.9959012610279218E-6</v>
      </c>
      <c r="AJ4">
        <f t="shared" si="1"/>
        <v>2.9959012610279218E-6</v>
      </c>
      <c r="AK4">
        <f t="shared" si="1"/>
        <v>2.9959012610279218E-6</v>
      </c>
      <c r="AL4">
        <f t="shared" si="1"/>
        <v>2.9959012610279218E-6</v>
      </c>
      <c r="AM4">
        <f t="shared" si="1"/>
        <v>2.9959012610279218E-6</v>
      </c>
      <c r="AN4">
        <f t="shared" si="1"/>
        <v>2.9959012610279218E-6</v>
      </c>
      <c r="AO4">
        <f t="shared" si="1"/>
        <v>2.9959012610279218E-6</v>
      </c>
      <c r="AP4">
        <f t="shared" si="1"/>
        <v>2.9959012610279218E-6</v>
      </c>
      <c r="AQ4">
        <f t="shared" si="1"/>
        <v>2.9959012610279218E-6</v>
      </c>
      <c r="AR4">
        <f t="shared" si="1"/>
        <v>2.9959012610279218E-6</v>
      </c>
      <c r="AS4">
        <f t="shared" si="1"/>
        <v>2.9959012610279218E-6</v>
      </c>
      <c r="AT4">
        <f t="shared" si="1"/>
        <v>2.9959012610279218E-6</v>
      </c>
      <c r="AU4">
        <f t="shared" si="1"/>
        <v>2.9959012610279218E-6</v>
      </c>
      <c r="AV4">
        <f t="shared" si="1"/>
        <v>2.9959012610279218E-6</v>
      </c>
      <c r="AW4">
        <f t="shared" si="1"/>
        <v>2.9959012610279218E-6</v>
      </c>
      <c r="AX4">
        <f t="shared" si="1"/>
        <v>2.9959012610279218E-6</v>
      </c>
      <c r="AY4">
        <f t="shared" si="1"/>
        <v>2.9959012610279218E-6</v>
      </c>
      <c r="AZ4">
        <f t="shared" si="1"/>
        <v>2.9959012610279218E-6</v>
      </c>
      <c r="BA4">
        <f t="shared" si="1"/>
        <v>2.9959012610279218E-6</v>
      </c>
      <c r="BB4">
        <f t="shared" si="1"/>
        <v>2.9959012610279218E-6</v>
      </c>
      <c r="BC4">
        <f t="shared" si="1"/>
        <v>2.9959012610279218E-6</v>
      </c>
      <c r="BD4">
        <f t="shared" si="1"/>
        <v>2.9959012610279218E-6</v>
      </c>
      <c r="BE4">
        <f t="shared" si="1"/>
        <v>2.9959012610279218E-6</v>
      </c>
      <c r="BF4">
        <f t="shared" si="1"/>
        <v>2.9959012610279218E-6</v>
      </c>
      <c r="BG4">
        <f t="shared" si="1"/>
        <v>2.9959012610279218E-6</v>
      </c>
      <c r="BH4">
        <f t="shared" si="1"/>
        <v>2.9959012610279218E-6</v>
      </c>
      <c r="BI4">
        <f t="shared" si="1"/>
        <v>2.9959012610279218E-6</v>
      </c>
      <c r="BJ4">
        <f t="shared" si="1"/>
        <v>2.9959012610279218E-6</v>
      </c>
      <c r="BK4">
        <f t="shared" si="1"/>
        <v>2.9959012610279218E-6</v>
      </c>
      <c r="BL4">
        <f t="shared" si="1"/>
        <v>2.9959012610279218E-6</v>
      </c>
      <c r="BM4">
        <f t="shared" si="1"/>
        <v>2.9959012610279218E-6</v>
      </c>
      <c r="BN4">
        <f t="shared" si="1"/>
        <v>2.9959012610279218E-6</v>
      </c>
      <c r="BO4">
        <f t="shared" si="1"/>
        <v>2.9959012610279218E-6</v>
      </c>
      <c r="BP4">
        <f t="shared" si="1"/>
        <v>2.9959012610279218E-6</v>
      </c>
      <c r="BQ4">
        <f t="shared" si="1"/>
        <v>2.9959012610279218E-6</v>
      </c>
      <c r="BR4">
        <f t="shared" si="1"/>
        <v>2.9959012610279218E-6</v>
      </c>
      <c r="BS4">
        <f t="shared" si="1"/>
        <v>2.9959012610279218E-6</v>
      </c>
      <c r="BT4">
        <f t="shared" si="1"/>
        <v>2.9959012610279218E-6</v>
      </c>
      <c r="BU4">
        <f t="shared" si="1"/>
        <v>2.9959012610279218E-6</v>
      </c>
      <c r="BV4">
        <f t="shared" si="1"/>
        <v>2.9959012610279218E-6</v>
      </c>
      <c r="BW4">
        <f t="shared" si="1"/>
        <v>2.9959012610279218E-6</v>
      </c>
      <c r="BX4">
        <f t="shared" si="1"/>
        <v>2.9959012610279218E-6</v>
      </c>
      <c r="BY4">
        <f t="shared" si="1"/>
        <v>2.9959012610279218E-6</v>
      </c>
      <c r="BZ4">
        <f t="shared" si="1"/>
        <v>2.9959012610279218E-6</v>
      </c>
      <c r="CA4">
        <f t="shared" si="1"/>
        <v>2.9959012610279218E-6</v>
      </c>
      <c r="CB4">
        <f t="shared" si="1"/>
        <v>2.9959012610279218E-6</v>
      </c>
      <c r="CC4">
        <f t="shared" si="1"/>
        <v>2.9959012610279218E-6</v>
      </c>
      <c r="CD4">
        <f t="shared" si="1"/>
        <v>2.9959012610279218E-6</v>
      </c>
    </row>
    <row r="5" spans="1:82">
      <c r="A5" s="16" t="s">
        <v>328</v>
      </c>
      <c r="B5" s="47">
        <f t="shared" si="0"/>
        <v>2.72901098430613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901098430613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93361318071820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86586030393227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85249478499261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8554420237429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40638162825349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6550157466438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91820920203776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71125739572971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42781985284627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581332928985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91753985524825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789365638678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5935115557081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211930462096297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300403585984635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85259588776138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8655429385839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79593287960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814504046601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7519231980572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851208032548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6705809222029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863546322890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8293001310032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61071491314273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4206061372620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7971914782741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10333543667451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59012610279218E-6</v>
      </c>
      <c r="AG5">
        <f t="shared" si="2"/>
        <v>2.9959012610279218E-6</v>
      </c>
      <c r="AH5">
        <f t="shared" si="1"/>
        <v>2.9959012610279218E-6</v>
      </c>
      <c r="AI5">
        <f t="shared" si="1"/>
        <v>2.9959012610279218E-6</v>
      </c>
      <c r="AJ5">
        <f t="shared" si="1"/>
        <v>2.9959012610279218E-6</v>
      </c>
      <c r="AK5">
        <f t="shared" si="1"/>
        <v>2.9959012610279218E-6</v>
      </c>
      <c r="AL5">
        <f t="shared" si="1"/>
        <v>2.9959012610279218E-6</v>
      </c>
      <c r="AM5">
        <f t="shared" si="1"/>
        <v>2.9959012610279218E-6</v>
      </c>
      <c r="AN5">
        <f t="shared" si="1"/>
        <v>2.9959012610279218E-6</v>
      </c>
      <c r="AO5">
        <f t="shared" si="1"/>
        <v>2.9959012610279218E-6</v>
      </c>
      <c r="AP5">
        <f t="shared" si="1"/>
        <v>2.9959012610279218E-6</v>
      </c>
      <c r="AQ5">
        <f t="shared" si="1"/>
        <v>2.9959012610279218E-6</v>
      </c>
      <c r="AR5">
        <f t="shared" si="1"/>
        <v>2.9959012610279218E-6</v>
      </c>
      <c r="AS5">
        <f t="shared" si="1"/>
        <v>2.9959012610279218E-6</v>
      </c>
      <c r="AT5">
        <f t="shared" si="1"/>
        <v>2.9959012610279218E-6</v>
      </c>
      <c r="AU5">
        <f t="shared" si="1"/>
        <v>2.9959012610279218E-6</v>
      </c>
      <c r="AV5">
        <f t="shared" si="1"/>
        <v>2.9959012610279218E-6</v>
      </c>
      <c r="AW5">
        <f t="shared" si="1"/>
        <v>2.9959012610279218E-6</v>
      </c>
      <c r="AX5">
        <f t="shared" si="1"/>
        <v>2.9959012610279218E-6</v>
      </c>
      <c r="AY5">
        <f t="shared" si="1"/>
        <v>2.9959012610279218E-6</v>
      </c>
      <c r="AZ5">
        <f t="shared" si="1"/>
        <v>2.9959012610279218E-6</v>
      </c>
      <c r="BA5">
        <f t="shared" si="1"/>
        <v>2.9959012610279218E-6</v>
      </c>
      <c r="BB5">
        <f t="shared" si="1"/>
        <v>2.9959012610279218E-6</v>
      </c>
      <c r="BC5">
        <f t="shared" si="1"/>
        <v>2.9959012610279218E-6</v>
      </c>
      <c r="BD5">
        <f t="shared" si="1"/>
        <v>2.9959012610279218E-6</v>
      </c>
      <c r="BE5">
        <f t="shared" si="1"/>
        <v>2.9959012610279218E-6</v>
      </c>
      <c r="BF5">
        <f t="shared" si="1"/>
        <v>2.9959012610279218E-6</v>
      </c>
      <c r="BG5">
        <f t="shared" si="1"/>
        <v>2.9959012610279218E-6</v>
      </c>
      <c r="BH5">
        <f t="shared" si="1"/>
        <v>2.9959012610279218E-6</v>
      </c>
      <c r="BI5">
        <f t="shared" si="1"/>
        <v>2.9959012610279218E-6</v>
      </c>
      <c r="BJ5">
        <f t="shared" si="1"/>
        <v>2.9959012610279218E-6</v>
      </c>
      <c r="BK5">
        <f t="shared" si="1"/>
        <v>2.9959012610279218E-6</v>
      </c>
      <c r="BL5">
        <f t="shared" si="1"/>
        <v>2.9959012610279218E-6</v>
      </c>
      <c r="BM5">
        <f t="shared" si="1"/>
        <v>2.9959012610279218E-6</v>
      </c>
      <c r="BN5">
        <f t="shared" si="1"/>
        <v>2.9959012610279218E-6</v>
      </c>
      <c r="BO5">
        <f t="shared" si="1"/>
        <v>2.9959012610279218E-6</v>
      </c>
      <c r="BP5">
        <f t="shared" si="1"/>
        <v>2.9959012610279218E-6</v>
      </c>
      <c r="BQ5">
        <f t="shared" si="1"/>
        <v>2.9959012610279218E-6</v>
      </c>
      <c r="BR5">
        <f t="shared" si="1"/>
        <v>2.9959012610279218E-6</v>
      </c>
      <c r="BS5">
        <f t="shared" si="1"/>
        <v>2.9959012610279218E-6</v>
      </c>
      <c r="BT5">
        <f t="shared" si="1"/>
        <v>2.9959012610279218E-6</v>
      </c>
      <c r="BU5">
        <f t="shared" si="1"/>
        <v>2.9959012610279218E-6</v>
      </c>
      <c r="BV5">
        <f t="shared" si="1"/>
        <v>2.9959012610279218E-6</v>
      </c>
      <c r="BW5">
        <f t="shared" si="1"/>
        <v>2.9959012610279218E-6</v>
      </c>
      <c r="BX5">
        <f t="shared" si="1"/>
        <v>2.9959012610279218E-6</v>
      </c>
      <c r="BY5">
        <f t="shared" si="1"/>
        <v>2.9959012610279218E-6</v>
      </c>
      <c r="BZ5">
        <f t="shared" si="1"/>
        <v>2.9959012610279218E-6</v>
      </c>
      <c r="CA5">
        <f t="shared" si="1"/>
        <v>2.9959012610279218E-6</v>
      </c>
      <c r="CB5">
        <f t="shared" si="1"/>
        <v>2.9959012610279218E-6</v>
      </c>
      <c r="CC5">
        <f t="shared" si="1"/>
        <v>2.9959012610279218E-6</v>
      </c>
      <c r="CD5">
        <f t="shared" si="1"/>
        <v>2.9959012610279218E-6</v>
      </c>
    </row>
    <row r="6" spans="1:82">
      <c r="A6" s="16" t="s">
        <v>329</v>
      </c>
      <c r="B6" s="47">
        <f t="shared" si="0"/>
        <v>2.72901098430613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901098430613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93361318071820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86586030393227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85249478499261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8554420237429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40638162825349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6550157466438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91820920203776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71125739572971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42781985284627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581332928985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91753985524825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789365638678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5935115557081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211930462096297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300403585984635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85259588776138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8655429385839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79593287960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814504046601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7519231980572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851208032548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6705809222029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863546322890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8293001310032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61071491314273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4206061372620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7971914782741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10333543667451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59012610279218E-6</v>
      </c>
      <c r="AG6">
        <f t="shared" si="2"/>
        <v>2.9959012610279218E-6</v>
      </c>
      <c r="AH6">
        <f t="shared" si="1"/>
        <v>2.9959012610279218E-6</v>
      </c>
      <c r="AI6">
        <f t="shared" si="1"/>
        <v>2.9959012610279218E-6</v>
      </c>
      <c r="AJ6">
        <f t="shared" si="1"/>
        <v>2.9959012610279218E-6</v>
      </c>
      <c r="AK6">
        <f t="shared" si="1"/>
        <v>2.9959012610279218E-6</v>
      </c>
      <c r="AL6">
        <f t="shared" si="1"/>
        <v>2.9959012610279218E-6</v>
      </c>
      <c r="AM6">
        <f t="shared" si="1"/>
        <v>2.9959012610279218E-6</v>
      </c>
      <c r="AN6">
        <f t="shared" si="1"/>
        <v>2.9959012610279218E-6</v>
      </c>
      <c r="AO6">
        <f t="shared" si="1"/>
        <v>2.9959012610279218E-6</v>
      </c>
      <c r="AP6">
        <f t="shared" si="1"/>
        <v>2.9959012610279218E-6</v>
      </c>
      <c r="AQ6">
        <f t="shared" si="1"/>
        <v>2.9959012610279218E-6</v>
      </c>
      <c r="AR6">
        <f t="shared" si="1"/>
        <v>2.9959012610279218E-6</v>
      </c>
      <c r="AS6">
        <f t="shared" si="1"/>
        <v>2.9959012610279218E-6</v>
      </c>
      <c r="AT6">
        <f t="shared" si="1"/>
        <v>2.9959012610279218E-6</v>
      </c>
      <c r="AU6">
        <f t="shared" si="1"/>
        <v>2.9959012610279218E-6</v>
      </c>
      <c r="AV6">
        <f t="shared" si="1"/>
        <v>2.9959012610279218E-6</v>
      </c>
      <c r="AW6">
        <f t="shared" si="1"/>
        <v>2.9959012610279218E-6</v>
      </c>
      <c r="AX6">
        <f t="shared" si="1"/>
        <v>2.9959012610279218E-6</v>
      </c>
      <c r="AY6">
        <f t="shared" si="1"/>
        <v>2.9959012610279218E-6</v>
      </c>
      <c r="AZ6">
        <f t="shared" si="1"/>
        <v>2.9959012610279218E-6</v>
      </c>
      <c r="BA6">
        <f t="shared" si="1"/>
        <v>2.9959012610279218E-6</v>
      </c>
      <c r="BB6">
        <f t="shared" si="1"/>
        <v>2.9959012610279218E-6</v>
      </c>
      <c r="BC6">
        <f t="shared" si="1"/>
        <v>2.9959012610279218E-6</v>
      </c>
      <c r="BD6">
        <f t="shared" si="1"/>
        <v>2.9959012610279218E-6</v>
      </c>
      <c r="BE6">
        <f t="shared" si="1"/>
        <v>2.9959012610279218E-6</v>
      </c>
      <c r="BF6">
        <f t="shared" si="1"/>
        <v>2.9959012610279218E-6</v>
      </c>
      <c r="BG6">
        <f t="shared" si="1"/>
        <v>2.9959012610279218E-6</v>
      </c>
      <c r="BH6">
        <f t="shared" si="1"/>
        <v>2.9959012610279218E-6</v>
      </c>
      <c r="BI6">
        <f t="shared" si="1"/>
        <v>2.9959012610279218E-6</v>
      </c>
      <c r="BJ6">
        <f t="shared" si="1"/>
        <v>2.9959012610279218E-6</v>
      </c>
      <c r="BK6">
        <f t="shared" si="1"/>
        <v>2.9959012610279218E-6</v>
      </c>
      <c r="BL6">
        <f t="shared" si="1"/>
        <v>2.9959012610279218E-6</v>
      </c>
      <c r="BM6">
        <f t="shared" si="1"/>
        <v>2.9959012610279218E-6</v>
      </c>
      <c r="BN6">
        <f t="shared" si="1"/>
        <v>2.9959012610279218E-6</v>
      </c>
      <c r="BO6">
        <f t="shared" si="1"/>
        <v>2.9959012610279218E-6</v>
      </c>
      <c r="BP6">
        <f t="shared" si="1"/>
        <v>2.9959012610279218E-6</v>
      </c>
      <c r="BQ6">
        <f t="shared" si="1"/>
        <v>2.9959012610279218E-6</v>
      </c>
      <c r="BR6">
        <f t="shared" si="1"/>
        <v>2.9959012610279218E-6</v>
      </c>
      <c r="BS6">
        <f t="shared" si="1"/>
        <v>2.9959012610279218E-6</v>
      </c>
      <c r="BT6">
        <f t="shared" si="1"/>
        <v>2.9959012610279218E-6</v>
      </c>
      <c r="BU6">
        <f t="shared" si="1"/>
        <v>2.9959012610279218E-6</v>
      </c>
      <c r="BV6">
        <f t="shared" si="1"/>
        <v>2.9959012610279218E-6</v>
      </c>
      <c r="BW6">
        <f t="shared" si="1"/>
        <v>2.9959012610279218E-6</v>
      </c>
      <c r="BX6">
        <f t="shared" si="1"/>
        <v>2.9959012610279218E-6</v>
      </c>
      <c r="BY6">
        <f t="shared" si="1"/>
        <v>2.9959012610279218E-6</v>
      </c>
      <c r="BZ6">
        <f t="shared" si="1"/>
        <v>2.9959012610279218E-6</v>
      </c>
      <c r="CA6">
        <f t="shared" si="1"/>
        <v>2.9959012610279218E-6</v>
      </c>
      <c r="CB6">
        <f t="shared" si="1"/>
        <v>2.9959012610279218E-6</v>
      </c>
      <c r="CC6">
        <f t="shared" si="1"/>
        <v>2.9959012610279218E-6</v>
      </c>
      <c r="CD6">
        <f t="shared" si="1"/>
        <v>2.9959012610279218E-6</v>
      </c>
    </row>
    <row r="7" spans="1:82">
      <c r="A7" s="16" t="s">
        <v>330</v>
      </c>
      <c r="B7" s="47">
        <f t="shared" si="0"/>
        <v>2.72901098430613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901098430613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93361318071820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86586030393227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85249478499261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8554420237429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40638162825349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6550157466438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91820920203776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71125739572971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42781985284627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581332928985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91753985524825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789365638678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5935115557081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211930462096297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300403585984635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85259588776138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8655429385839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79593287960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814504046601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7519231980572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851208032548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6705809222029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863546322890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8293001310032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61071491314273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4206061372620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7971914782741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10333543667451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59012610279218E-6</v>
      </c>
      <c r="AG7">
        <f t="shared" si="2"/>
        <v>2.9959012610279218E-6</v>
      </c>
      <c r="AH7">
        <f t="shared" si="1"/>
        <v>2.9959012610279218E-6</v>
      </c>
      <c r="AI7">
        <f t="shared" si="1"/>
        <v>2.9959012610279218E-6</v>
      </c>
      <c r="AJ7">
        <f t="shared" si="1"/>
        <v>2.9959012610279218E-6</v>
      </c>
      <c r="AK7">
        <f t="shared" si="1"/>
        <v>2.9959012610279218E-6</v>
      </c>
      <c r="AL7">
        <f t="shared" si="1"/>
        <v>2.9959012610279218E-6</v>
      </c>
      <c r="AM7">
        <f t="shared" si="1"/>
        <v>2.9959012610279218E-6</v>
      </c>
      <c r="AN7">
        <f t="shared" si="1"/>
        <v>2.9959012610279218E-6</v>
      </c>
      <c r="AO7">
        <f t="shared" si="1"/>
        <v>2.9959012610279218E-6</v>
      </c>
      <c r="AP7">
        <f t="shared" si="1"/>
        <v>2.9959012610279218E-6</v>
      </c>
      <c r="AQ7">
        <f t="shared" si="1"/>
        <v>2.9959012610279218E-6</v>
      </c>
      <c r="AR7">
        <f t="shared" si="1"/>
        <v>2.9959012610279218E-6</v>
      </c>
      <c r="AS7">
        <f t="shared" si="1"/>
        <v>2.9959012610279218E-6</v>
      </c>
      <c r="AT7">
        <f t="shared" si="1"/>
        <v>2.9959012610279218E-6</v>
      </c>
      <c r="AU7">
        <f t="shared" si="1"/>
        <v>2.9959012610279218E-6</v>
      </c>
      <c r="AV7">
        <f t="shared" si="1"/>
        <v>2.9959012610279218E-6</v>
      </c>
      <c r="AW7">
        <f t="shared" si="1"/>
        <v>2.9959012610279218E-6</v>
      </c>
      <c r="AX7">
        <f t="shared" si="1"/>
        <v>2.9959012610279218E-6</v>
      </c>
      <c r="AY7">
        <f t="shared" si="1"/>
        <v>2.9959012610279218E-6</v>
      </c>
      <c r="AZ7">
        <f t="shared" si="1"/>
        <v>2.9959012610279218E-6</v>
      </c>
      <c r="BA7">
        <f t="shared" si="1"/>
        <v>2.9959012610279218E-6</v>
      </c>
      <c r="BB7">
        <f t="shared" si="1"/>
        <v>2.9959012610279218E-6</v>
      </c>
      <c r="BC7">
        <f t="shared" si="1"/>
        <v>2.9959012610279218E-6</v>
      </c>
      <c r="BD7">
        <f t="shared" si="1"/>
        <v>2.9959012610279218E-6</v>
      </c>
      <c r="BE7">
        <f t="shared" si="1"/>
        <v>2.9959012610279218E-6</v>
      </c>
      <c r="BF7">
        <f t="shared" si="1"/>
        <v>2.9959012610279218E-6</v>
      </c>
      <c r="BG7">
        <f t="shared" ref="AH7:CD9" si="3">BF7</f>
        <v>2.9959012610279218E-6</v>
      </c>
      <c r="BH7">
        <f t="shared" si="3"/>
        <v>2.9959012610279218E-6</v>
      </c>
      <c r="BI7">
        <f t="shared" si="3"/>
        <v>2.9959012610279218E-6</v>
      </c>
      <c r="BJ7">
        <f t="shared" si="3"/>
        <v>2.9959012610279218E-6</v>
      </c>
      <c r="BK7">
        <f t="shared" si="3"/>
        <v>2.9959012610279218E-6</v>
      </c>
      <c r="BL7">
        <f t="shared" si="3"/>
        <v>2.9959012610279218E-6</v>
      </c>
      <c r="BM7">
        <f t="shared" si="3"/>
        <v>2.9959012610279218E-6</v>
      </c>
      <c r="BN7">
        <f t="shared" si="3"/>
        <v>2.9959012610279218E-6</v>
      </c>
      <c r="BO7">
        <f t="shared" si="3"/>
        <v>2.9959012610279218E-6</v>
      </c>
      <c r="BP7">
        <f t="shared" si="3"/>
        <v>2.9959012610279218E-6</v>
      </c>
      <c r="BQ7">
        <f t="shared" si="3"/>
        <v>2.9959012610279218E-6</v>
      </c>
      <c r="BR7">
        <f t="shared" si="3"/>
        <v>2.9959012610279218E-6</v>
      </c>
      <c r="BS7">
        <f t="shared" si="3"/>
        <v>2.9959012610279218E-6</v>
      </c>
      <c r="BT7">
        <f t="shared" si="3"/>
        <v>2.9959012610279218E-6</v>
      </c>
      <c r="BU7">
        <f t="shared" si="3"/>
        <v>2.9959012610279218E-6</v>
      </c>
      <c r="BV7">
        <f t="shared" si="3"/>
        <v>2.9959012610279218E-6</v>
      </c>
      <c r="BW7">
        <f t="shared" si="3"/>
        <v>2.9959012610279218E-6</v>
      </c>
      <c r="BX7">
        <f t="shared" si="3"/>
        <v>2.9959012610279218E-6</v>
      </c>
      <c r="BY7">
        <f t="shared" si="3"/>
        <v>2.9959012610279218E-6</v>
      </c>
      <c r="BZ7">
        <f t="shared" si="3"/>
        <v>2.9959012610279218E-6</v>
      </c>
      <c r="CA7">
        <f t="shared" si="3"/>
        <v>2.9959012610279218E-6</v>
      </c>
      <c r="CB7">
        <f t="shared" si="3"/>
        <v>2.9959012610279218E-6</v>
      </c>
      <c r="CC7">
        <f t="shared" si="3"/>
        <v>2.9959012610279218E-6</v>
      </c>
      <c r="CD7">
        <f t="shared" si="3"/>
        <v>2.9959012610279218E-6</v>
      </c>
    </row>
    <row r="8" spans="1:82">
      <c r="A8" s="16" t="s">
        <v>331</v>
      </c>
      <c r="B8" s="47">
        <f t="shared" si="0"/>
        <v>2.72901098430613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901098430613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93361318071820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86586030393227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85249478499261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8554420237429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40638162825349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6550157466438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91820920203776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71125739572971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42781985284627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581332928985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91753985524825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789365638678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5935115557081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211930462096297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300403585984635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85259588776138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8655429385839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79593287960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814504046601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7519231980572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851208032548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6705809222029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863546322890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8293001310032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61071491314273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4206061372620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7971914782741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10333543667451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59012610279218E-6</v>
      </c>
      <c r="AG8">
        <f t="shared" si="2"/>
        <v>2.9959012610279218E-6</v>
      </c>
      <c r="AH8">
        <f t="shared" si="3"/>
        <v>2.9959012610279218E-6</v>
      </c>
      <c r="AI8">
        <f t="shared" si="3"/>
        <v>2.9959012610279218E-6</v>
      </c>
      <c r="AJ8">
        <f t="shared" si="3"/>
        <v>2.9959012610279218E-6</v>
      </c>
      <c r="AK8">
        <f t="shared" si="3"/>
        <v>2.9959012610279218E-6</v>
      </c>
      <c r="AL8">
        <f t="shared" si="3"/>
        <v>2.9959012610279218E-6</v>
      </c>
      <c r="AM8">
        <f t="shared" si="3"/>
        <v>2.9959012610279218E-6</v>
      </c>
      <c r="AN8">
        <f t="shared" si="3"/>
        <v>2.9959012610279218E-6</v>
      </c>
      <c r="AO8">
        <f t="shared" si="3"/>
        <v>2.9959012610279218E-6</v>
      </c>
      <c r="AP8">
        <f t="shared" si="3"/>
        <v>2.9959012610279218E-6</v>
      </c>
      <c r="AQ8">
        <f t="shared" si="3"/>
        <v>2.9959012610279218E-6</v>
      </c>
      <c r="AR8">
        <f t="shared" si="3"/>
        <v>2.9959012610279218E-6</v>
      </c>
      <c r="AS8">
        <f t="shared" si="3"/>
        <v>2.9959012610279218E-6</v>
      </c>
      <c r="AT8">
        <f t="shared" si="3"/>
        <v>2.9959012610279218E-6</v>
      </c>
      <c r="AU8">
        <f t="shared" si="3"/>
        <v>2.9959012610279218E-6</v>
      </c>
      <c r="AV8">
        <f t="shared" si="3"/>
        <v>2.9959012610279218E-6</v>
      </c>
      <c r="AW8">
        <f t="shared" si="3"/>
        <v>2.9959012610279218E-6</v>
      </c>
      <c r="AX8">
        <f t="shared" si="3"/>
        <v>2.9959012610279218E-6</v>
      </c>
      <c r="AY8">
        <f t="shared" si="3"/>
        <v>2.9959012610279218E-6</v>
      </c>
      <c r="AZ8">
        <f t="shared" si="3"/>
        <v>2.9959012610279218E-6</v>
      </c>
      <c r="BA8">
        <f t="shared" si="3"/>
        <v>2.9959012610279218E-6</v>
      </c>
      <c r="BB8">
        <f t="shared" si="3"/>
        <v>2.9959012610279218E-6</v>
      </c>
      <c r="BC8">
        <f t="shared" si="3"/>
        <v>2.9959012610279218E-6</v>
      </c>
      <c r="BD8">
        <f t="shared" si="3"/>
        <v>2.9959012610279218E-6</v>
      </c>
      <c r="BE8">
        <f t="shared" si="3"/>
        <v>2.9959012610279218E-6</v>
      </c>
      <c r="BF8">
        <f t="shared" si="3"/>
        <v>2.9959012610279218E-6</v>
      </c>
      <c r="BG8">
        <f t="shared" si="3"/>
        <v>2.9959012610279218E-6</v>
      </c>
      <c r="BH8">
        <f t="shared" si="3"/>
        <v>2.9959012610279218E-6</v>
      </c>
      <c r="BI8">
        <f t="shared" si="3"/>
        <v>2.9959012610279218E-6</v>
      </c>
      <c r="BJ8">
        <f t="shared" si="3"/>
        <v>2.9959012610279218E-6</v>
      </c>
      <c r="BK8">
        <f t="shared" si="3"/>
        <v>2.9959012610279218E-6</v>
      </c>
      <c r="BL8">
        <f t="shared" si="3"/>
        <v>2.9959012610279218E-6</v>
      </c>
      <c r="BM8">
        <f t="shared" si="3"/>
        <v>2.9959012610279218E-6</v>
      </c>
      <c r="BN8">
        <f t="shared" si="3"/>
        <v>2.9959012610279218E-6</v>
      </c>
      <c r="BO8">
        <f t="shared" si="3"/>
        <v>2.9959012610279218E-6</v>
      </c>
      <c r="BP8">
        <f t="shared" si="3"/>
        <v>2.9959012610279218E-6</v>
      </c>
      <c r="BQ8">
        <f t="shared" si="3"/>
        <v>2.9959012610279218E-6</v>
      </c>
      <c r="BR8">
        <f t="shared" si="3"/>
        <v>2.9959012610279218E-6</v>
      </c>
      <c r="BS8">
        <f t="shared" si="3"/>
        <v>2.9959012610279218E-6</v>
      </c>
      <c r="BT8">
        <f t="shared" si="3"/>
        <v>2.9959012610279218E-6</v>
      </c>
      <c r="BU8">
        <f t="shared" si="3"/>
        <v>2.9959012610279218E-6</v>
      </c>
      <c r="BV8">
        <f t="shared" si="3"/>
        <v>2.9959012610279218E-6</v>
      </c>
      <c r="BW8">
        <f t="shared" si="3"/>
        <v>2.9959012610279218E-6</v>
      </c>
      <c r="BX8">
        <f t="shared" si="3"/>
        <v>2.9959012610279218E-6</v>
      </c>
      <c r="BY8">
        <f t="shared" si="3"/>
        <v>2.9959012610279218E-6</v>
      </c>
      <c r="BZ8">
        <f t="shared" si="3"/>
        <v>2.9959012610279218E-6</v>
      </c>
      <c r="CA8">
        <f t="shared" si="3"/>
        <v>2.9959012610279218E-6</v>
      </c>
      <c r="CB8">
        <f t="shared" si="3"/>
        <v>2.9959012610279218E-6</v>
      </c>
      <c r="CC8">
        <f t="shared" si="3"/>
        <v>2.9959012610279218E-6</v>
      </c>
      <c r="CD8">
        <f t="shared" si="3"/>
        <v>2.9959012610279218E-6</v>
      </c>
    </row>
    <row r="9" spans="1:82">
      <c r="A9" s="16" t="s">
        <v>332</v>
      </c>
      <c r="B9" s="47">
        <f t="shared" si="0"/>
        <v>2.72901098430613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901098430613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93361318071820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86586030393227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85249478499261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8554420237429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40638162825349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6550157466438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91820920203776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71125739572971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42781985284627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581332928985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91753985524825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789365638678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5935115557081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211930462096297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300403585984635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85259588776138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8655429385839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79593287960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814504046601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7519231980572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851208032548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6705809222029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863546322890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8293001310032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61071491314273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4206061372620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7971914782741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10333543667451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59012610279218E-6</v>
      </c>
      <c r="AG9">
        <f t="shared" si="2"/>
        <v>2.9959012610279218E-6</v>
      </c>
      <c r="AH9">
        <f t="shared" si="3"/>
        <v>2.9959012610279218E-6</v>
      </c>
      <c r="AI9">
        <f t="shared" si="3"/>
        <v>2.9959012610279218E-6</v>
      </c>
      <c r="AJ9">
        <f t="shared" si="3"/>
        <v>2.9959012610279218E-6</v>
      </c>
      <c r="AK9">
        <f t="shared" si="3"/>
        <v>2.9959012610279218E-6</v>
      </c>
      <c r="AL9">
        <f t="shared" si="3"/>
        <v>2.9959012610279218E-6</v>
      </c>
      <c r="AM9">
        <f t="shared" si="3"/>
        <v>2.9959012610279218E-6</v>
      </c>
      <c r="AN9">
        <f t="shared" si="3"/>
        <v>2.9959012610279218E-6</v>
      </c>
      <c r="AO9">
        <f t="shared" si="3"/>
        <v>2.9959012610279218E-6</v>
      </c>
      <c r="AP9">
        <f t="shared" si="3"/>
        <v>2.9959012610279218E-6</v>
      </c>
      <c r="AQ9">
        <f t="shared" si="3"/>
        <v>2.9959012610279218E-6</v>
      </c>
      <c r="AR9">
        <f t="shared" si="3"/>
        <v>2.9959012610279218E-6</v>
      </c>
      <c r="AS9">
        <f t="shared" si="3"/>
        <v>2.9959012610279218E-6</v>
      </c>
      <c r="AT9">
        <f t="shared" si="3"/>
        <v>2.9959012610279218E-6</v>
      </c>
      <c r="AU9">
        <f t="shared" si="3"/>
        <v>2.9959012610279218E-6</v>
      </c>
      <c r="AV9">
        <f t="shared" si="3"/>
        <v>2.9959012610279218E-6</v>
      </c>
      <c r="AW9">
        <f t="shared" si="3"/>
        <v>2.9959012610279218E-6</v>
      </c>
      <c r="AX9">
        <f t="shared" si="3"/>
        <v>2.9959012610279218E-6</v>
      </c>
      <c r="AY9">
        <f t="shared" si="3"/>
        <v>2.9959012610279218E-6</v>
      </c>
      <c r="AZ9">
        <f t="shared" si="3"/>
        <v>2.9959012610279218E-6</v>
      </c>
      <c r="BA9">
        <f t="shared" si="3"/>
        <v>2.9959012610279218E-6</v>
      </c>
      <c r="BB9">
        <f t="shared" si="3"/>
        <v>2.9959012610279218E-6</v>
      </c>
      <c r="BC9">
        <f t="shared" si="3"/>
        <v>2.9959012610279218E-6</v>
      </c>
      <c r="BD9">
        <f t="shared" si="3"/>
        <v>2.9959012610279218E-6</v>
      </c>
      <c r="BE9">
        <f t="shared" si="3"/>
        <v>2.9959012610279218E-6</v>
      </c>
      <c r="BF9">
        <f t="shared" si="3"/>
        <v>2.9959012610279218E-6</v>
      </c>
      <c r="BG9">
        <f t="shared" si="3"/>
        <v>2.9959012610279218E-6</v>
      </c>
      <c r="BH9">
        <f t="shared" si="3"/>
        <v>2.9959012610279218E-6</v>
      </c>
      <c r="BI9">
        <f t="shared" si="3"/>
        <v>2.9959012610279218E-6</v>
      </c>
      <c r="BJ9">
        <f t="shared" si="3"/>
        <v>2.9959012610279218E-6</v>
      </c>
      <c r="BK9">
        <f t="shared" si="3"/>
        <v>2.9959012610279218E-6</v>
      </c>
      <c r="BL9">
        <f t="shared" si="3"/>
        <v>2.9959012610279218E-6</v>
      </c>
      <c r="BM9">
        <f t="shared" si="3"/>
        <v>2.9959012610279218E-6</v>
      </c>
      <c r="BN9">
        <f t="shared" si="3"/>
        <v>2.9959012610279218E-6</v>
      </c>
      <c r="BO9">
        <f t="shared" si="3"/>
        <v>2.9959012610279218E-6</v>
      </c>
      <c r="BP9">
        <f t="shared" si="3"/>
        <v>2.9959012610279218E-6</v>
      </c>
      <c r="BQ9">
        <f t="shared" si="3"/>
        <v>2.9959012610279218E-6</v>
      </c>
      <c r="BR9">
        <f t="shared" si="3"/>
        <v>2.9959012610279218E-6</v>
      </c>
      <c r="BS9">
        <f t="shared" si="3"/>
        <v>2.9959012610279218E-6</v>
      </c>
      <c r="BT9">
        <f t="shared" si="3"/>
        <v>2.9959012610279218E-6</v>
      </c>
      <c r="BU9">
        <f t="shared" si="3"/>
        <v>2.9959012610279218E-6</v>
      </c>
      <c r="BV9">
        <f t="shared" si="3"/>
        <v>2.9959012610279218E-6</v>
      </c>
      <c r="BW9">
        <f t="shared" si="3"/>
        <v>2.9959012610279218E-6</v>
      </c>
      <c r="BX9">
        <f t="shared" si="3"/>
        <v>2.9959012610279218E-6</v>
      </c>
      <c r="BY9">
        <f t="shared" si="3"/>
        <v>2.9959012610279218E-6</v>
      </c>
      <c r="BZ9">
        <f t="shared" si="3"/>
        <v>2.9959012610279218E-6</v>
      </c>
      <c r="CA9">
        <f t="shared" si="3"/>
        <v>2.9959012610279218E-6</v>
      </c>
      <c r="CB9">
        <f t="shared" si="3"/>
        <v>2.9959012610279218E-6</v>
      </c>
      <c r="CC9">
        <f t="shared" si="3"/>
        <v>2.9959012610279218E-6</v>
      </c>
      <c r="CD9">
        <f t="shared" si="3"/>
        <v>2.995901261027921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3380779074084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3380779074084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2321911118514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726551832207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172858136720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2641224935157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437921522652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9451380573378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0078356981737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707481571865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9518464271539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89884899184998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6530710965123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5793783035025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1510019708012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375582512898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2882228200361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04408122911247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936505793353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702069218442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5171240331818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3436652093310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38593700492674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8582639669602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4118138528285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5821707420307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3834716496094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7819035448331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9773855785108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9950519338761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70052127817486E-6</v>
      </c>
      <c r="AG2">
        <f>AF2</f>
        <v>3.1170052127817486E-6</v>
      </c>
      <c r="AH2">
        <f t="shared" ref="AH2:CD7" si="1">AG2</f>
        <v>3.1170052127817486E-6</v>
      </c>
      <c r="AI2">
        <f t="shared" si="1"/>
        <v>3.1170052127817486E-6</v>
      </c>
      <c r="AJ2">
        <f t="shared" si="1"/>
        <v>3.1170052127817486E-6</v>
      </c>
      <c r="AK2">
        <f t="shared" si="1"/>
        <v>3.1170052127817486E-6</v>
      </c>
      <c r="AL2">
        <f t="shared" si="1"/>
        <v>3.1170052127817486E-6</v>
      </c>
      <c r="AM2">
        <f t="shared" si="1"/>
        <v>3.1170052127817486E-6</v>
      </c>
      <c r="AN2">
        <f t="shared" si="1"/>
        <v>3.1170052127817486E-6</v>
      </c>
      <c r="AO2">
        <f t="shared" si="1"/>
        <v>3.1170052127817486E-6</v>
      </c>
      <c r="AP2">
        <f t="shared" si="1"/>
        <v>3.1170052127817486E-6</v>
      </c>
      <c r="AQ2">
        <f t="shared" si="1"/>
        <v>3.1170052127817486E-6</v>
      </c>
      <c r="AR2">
        <f t="shared" si="1"/>
        <v>3.1170052127817486E-6</v>
      </c>
      <c r="AS2">
        <f t="shared" si="1"/>
        <v>3.1170052127817486E-6</v>
      </c>
      <c r="AT2">
        <f t="shared" si="1"/>
        <v>3.1170052127817486E-6</v>
      </c>
      <c r="AU2">
        <f t="shared" si="1"/>
        <v>3.1170052127817486E-6</v>
      </c>
      <c r="AV2">
        <f t="shared" si="1"/>
        <v>3.1170052127817486E-6</v>
      </c>
      <c r="AW2">
        <f t="shared" si="1"/>
        <v>3.1170052127817486E-6</v>
      </c>
      <c r="AX2">
        <f t="shared" si="1"/>
        <v>3.1170052127817486E-6</v>
      </c>
      <c r="AY2">
        <f t="shared" si="1"/>
        <v>3.1170052127817486E-6</v>
      </c>
      <c r="AZ2">
        <f t="shared" si="1"/>
        <v>3.1170052127817486E-6</v>
      </c>
      <c r="BA2">
        <f t="shared" si="1"/>
        <v>3.1170052127817486E-6</v>
      </c>
      <c r="BB2">
        <f t="shared" si="1"/>
        <v>3.1170052127817486E-6</v>
      </c>
      <c r="BC2">
        <f t="shared" si="1"/>
        <v>3.1170052127817486E-6</v>
      </c>
      <c r="BD2">
        <f t="shared" si="1"/>
        <v>3.1170052127817486E-6</v>
      </c>
      <c r="BE2">
        <f t="shared" si="1"/>
        <v>3.1170052127817486E-6</v>
      </c>
      <c r="BF2">
        <f t="shared" si="1"/>
        <v>3.1170052127817486E-6</v>
      </c>
      <c r="BG2">
        <f t="shared" si="1"/>
        <v>3.1170052127817486E-6</v>
      </c>
      <c r="BH2">
        <f t="shared" si="1"/>
        <v>3.1170052127817486E-6</v>
      </c>
      <c r="BI2">
        <f t="shared" si="1"/>
        <v>3.1170052127817486E-6</v>
      </c>
      <c r="BJ2">
        <f t="shared" si="1"/>
        <v>3.1170052127817486E-6</v>
      </c>
      <c r="BK2">
        <f t="shared" si="1"/>
        <v>3.1170052127817486E-6</v>
      </c>
      <c r="BL2">
        <f t="shared" si="1"/>
        <v>3.1170052127817486E-6</v>
      </c>
      <c r="BM2">
        <f t="shared" si="1"/>
        <v>3.1170052127817486E-6</v>
      </c>
      <c r="BN2">
        <f t="shared" si="1"/>
        <v>3.1170052127817486E-6</v>
      </c>
      <c r="BO2">
        <f t="shared" si="1"/>
        <v>3.1170052127817486E-6</v>
      </c>
      <c r="BP2">
        <f t="shared" si="1"/>
        <v>3.1170052127817486E-6</v>
      </c>
      <c r="BQ2">
        <f t="shared" si="1"/>
        <v>3.1170052127817486E-6</v>
      </c>
      <c r="BR2">
        <f t="shared" si="1"/>
        <v>3.1170052127817486E-6</v>
      </c>
      <c r="BS2">
        <f t="shared" si="1"/>
        <v>3.1170052127817486E-6</v>
      </c>
      <c r="BT2">
        <f t="shared" si="1"/>
        <v>3.1170052127817486E-6</v>
      </c>
      <c r="BU2">
        <f t="shared" si="1"/>
        <v>3.1170052127817486E-6</v>
      </c>
      <c r="BV2">
        <f t="shared" si="1"/>
        <v>3.1170052127817486E-6</v>
      </c>
      <c r="BW2">
        <f t="shared" si="1"/>
        <v>3.1170052127817486E-6</v>
      </c>
      <c r="BX2">
        <f t="shared" si="1"/>
        <v>3.1170052127817486E-6</v>
      </c>
      <c r="BY2">
        <f t="shared" si="1"/>
        <v>3.1170052127817486E-6</v>
      </c>
      <c r="BZ2">
        <f t="shared" si="1"/>
        <v>3.1170052127817486E-6</v>
      </c>
      <c r="CA2">
        <f t="shared" si="1"/>
        <v>3.1170052127817486E-6</v>
      </c>
      <c r="CB2">
        <f t="shared" si="1"/>
        <v>3.1170052127817486E-6</v>
      </c>
      <c r="CC2">
        <f t="shared" si="1"/>
        <v>3.1170052127817486E-6</v>
      </c>
      <c r="CD2">
        <f t="shared" si="1"/>
        <v>3.1170052127817486E-6</v>
      </c>
    </row>
    <row r="3" spans="1:82">
      <c r="A3" s="16" t="s">
        <v>326</v>
      </c>
      <c r="B3" s="47">
        <f t="shared" si="0"/>
        <v>1.751160956262171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G3">
        <f t="shared" ref="AG3:AV9" si="2">AF3</f>
        <v>2.0660817144280447E-6</v>
      </c>
      <c r="AH3">
        <f t="shared" si="2"/>
        <v>2.0660817144280447E-6</v>
      </c>
      <c r="AI3">
        <f t="shared" si="2"/>
        <v>2.0660817144280447E-6</v>
      </c>
      <c r="AJ3">
        <f t="shared" si="2"/>
        <v>2.0660817144280447E-6</v>
      </c>
      <c r="AK3">
        <f t="shared" si="2"/>
        <v>2.0660817144280447E-6</v>
      </c>
      <c r="AL3">
        <f t="shared" si="2"/>
        <v>2.0660817144280447E-6</v>
      </c>
      <c r="AM3">
        <f t="shared" si="2"/>
        <v>2.0660817144280447E-6</v>
      </c>
      <c r="AN3">
        <f t="shared" si="2"/>
        <v>2.0660817144280447E-6</v>
      </c>
      <c r="AO3">
        <f t="shared" si="2"/>
        <v>2.0660817144280447E-6</v>
      </c>
      <c r="AP3">
        <f t="shared" si="2"/>
        <v>2.0660817144280447E-6</v>
      </c>
      <c r="AQ3">
        <f t="shared" si="2"/>
        <v>2.0660817144280447E-6</v>
      </c>
      <c r="AR3">
        <f t="shared" si="2"/>
        <v>2.0660817144280447E-6</v>
      </c>
      <c r="AS3">
        <f t="shared" si="2"/>
        <v>2.0660817144280447E-6</v>
      </c>
      <c r="AT3">
        <f t="shared" si="2"/>
        <v>2.0660817144280447E-6</v>
      </c>
      <c r="AU3">
        <f t="shared" si="2"/>
        <v>2.0660817144280447E-6</v>
      </c>
      <c r="AV3">
        <f t="shared" si="2"/>
        <v>2.0660817144280447E-6</v>
      </c>
      <c r="AW3">
        <f t="shared" si="1"/>
        <v>2.0660817144280447E-6</v>
      </c>
      <c r="AX3">
        <f t="shared" si="1"/>
        <v>2.0660817144280447E-6</v>
      </c>
      <c r="AY3">
        <f t="shared" si="1"/>
        <v>2.0660817144280447E-6</v>
      </c>
      <c r="AZ3">
        <f t="shared" si="1"/>
        <v>2.0660817144280447E-6</v>
      </c>
      <c r="BA3">
        <f t="shared" si="1"/>
        <v>2.0660817144280447E-6</v>
      </c>
      <c r="BB3">
        <f t="shared" si="1"/>
        <v>2.0660817144280447E-6</v>
      </c>
      <c r="BC3">
        <f t="shared" si="1"/>
        <v>2.0660817144280447E-6</v>
      </c>
      <c r="BD3">
        <f t="shared" si="1"/>
        <v>2.0660817144280447E-6</v>
      </c>
      <c r="BE3">
        <f t="shared" si="1"/>
        <v>2.0660817144280447E-6</v>
      </c>
      <c r="BF3">
        <f t="shared" si="1"/>
        <v>2.0660817144280447E-6</v>
      </c>
      <c r="BG3">
        <f t="shared" si="1"/>
        <v>2.0660817144280447E-6</v>
      </c>
      <c r="BH3">
        <f t="shared" si="1"/>
        <v>2.0660817144280447E-6</v>
      </c>
      <c r="BI3">
        <f t="shared" si="1"/>
        <v>2.0660817144280447E-6</v>
      </c>
      <c r="BJ3">
        <f t="shared" si="1"/>
        <v>2.0660817144280447E-6</v>
      </c>
      <c r="BK3">
        <f t="shared" si="1"/>
        <v>2.0660817144280447E-6</v>
      </c>
      <c r="BL3">
        <f t="shared" si="1"/>
        <v>2.0660817144280447E-6</v>
      </c>
      <c r="BM3">
        <f t="shared" si="1"/>
        <v>2.0660817144280447E-6</v>
      </c>
      <c r="BN3">
        <f t="shared" si="1"/>
        <v>2.0660817144280447E-6</v>
      </c>
      <c r="BO3">
        <f t="shared" si="1"/>
        <v>2.0660817144280447E-6</v>
      </c>
      <c r="BP3">
        <f t="shared" si="1"/>
        <v>2.0660817144280447E-6</v>
      </c>
      <c r="BQ3">
        <f t="shared" si="1"/>
        <v>2.0660817144280447E-6</v>
      </c>
      <c r="BR3">
        <f t="shared" si="1"/>
        <v>2.0660817144280447E-6</v>
      </c>
      <c r="BS3">
        <f t="shared" si="1"/>
        <v>2.0660817144280447E-6</v>
      </c>
      <c r="BT3">
        <f t="shared" si="1"/>
        <v>2.0660817144280447E-6</v>
      </c>
      <c r="BU3">
        <f t="shared" si="1"/>
        <v>2.0660817144280447E-6</v>
      </c>
      <c r="BV3">
        <f t="shared" si="1"/>
        <v>2.0660817144280447E-6</v>
      </c>
      <c r="BW3">
        <f t="shared" si="1"/>
        <v>2.0660817144280447E-6</v>
      </c>
      <c r="BX3">
        <f t="shared" si="1"/>
        <v>2.0660817144280447E-6</v>
      </c>
      <c r="BY3">
        <f t="shared" si="1"/>
        <v>2.0660817144280447E-6</v>
      </c>
      <c r="BZ3">
        <f t="shared" si="1"/>
        <v>2.0660817144280447E-6</v>
      </c>
      <c r="CA3">
        <f t="shared" si="1"/>
        <v>2.0660817144280447E-6</v>
      </c>
      <c r="CB3">
        <f t="shared" si="1"/>
        <v>2.0660817144280447E-6</v>
      </c>
      <c r="CC3">
        <f t="shared" si="1"/>
        <v>2.0660817144280447E-6</v>
      </c>
      <c r="CD3">
        <f t="shared" si="1"/>
        <v>2.0660817144280447E-6</v>
      </c>
    </row>
    <row r="4" spans="1:82">
      <c r="A4" s="16" t="s">
        <v>327</v>
      </c>
      <c r="B4" s="47">
        <f t="shared" si="0"/>
        <v>1.734754076597004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G4">
        <f t="shared" si="2"/>
        <v>2.4904327439493759E-6</v>
      </c>
      <c r="AH4">
        <f t="shared" si="1"/>
        <v>2.4904327439493759E-6</v>
      </c>
      <c r="AI4">
        <f t="shared" si="1"/>
        <v>2.4904327439493759E-6</v>
      </c>
      <c r="AJ4">
        <f t="shared" si="1"/>
        <v>2.4904327439493759E-6</v>
      </c>
      <c r="AK4">
        <f t="shared" si="1"/>
        <v>2.4904327439493759E-6</v>
      </c>
      <c r="AL4">
        <f t="shared" si="1"/>
        <v>2.4904327439493759E-6</v>
      </c>
      <c r="AM4">
        <f t="shared" si="1"/>
        <v>2.4904327439493759E-6</v>
      </c>
      <c r="AN4">
        <f t="shared" si="1"/>
        <v>2.4904327439493759E-6</v>
      </c>
      <c r="AO4">
        <f t="shared" si="1"/>
        <v>2.4904327439493759E-6</v>
      </c>
      <c r="AP4">
        <f t="shared" si="1"/>
        <v>2.4904327439493759E-6</v>
      </c>
      <c r="AQ4">
        <f t="shared" si="1"/>
        <v>2.4904327439493759E-6</v>
      </c>
      <c r="AR4">
        <f t="shared" si="1"/>
        <v>2.4904327439493759E-6</v>
      </c>
      <c r="AS4">
        <f t="shared" si="1"/>
        <v>2.4904327439493759E-6</v>
      </c>
      <c r="AT4">
        <f t="shared" si="1"/>
        <v>2.4904327439493759E-6</v>
      </c>
      <c r="AU4">
        <f t="shared" si="1"/>
        <v>2.4904327439493759E-6</v>
      </c>
      <c r="AV4">
        <f t="shared" si="1"/>
        <v>2.4904327439493759E-6</v>
      </c>
      <c r="AW4">
        <f t="shared" si="1"/>
        <v>2.4904327439493759E-6</v>
      </c>
      <c r="AX4">
        <f t="shared" si="1"/>
        <v>2.4904327439493759E-6</v>
      </c>
      <c r="AY4">
        <f t="shared" si="1"/>
        <v>2.4904327439493759E-6</v>
      </c>
      <c r="AZ4">
        <f t="shared" si="1"/>
        <v>2.4904327439493759E-6</v>
      </c>
      <c r="BA4">
        <f t="shared" si="1"/>
        <v>2.4904327439493759E-6</v>
      </c>
      <c r="BB4">
        <f t="shared" si="1"/>
        <v>2.4904327439493759E-6</v>
      </c>
      <c r="BC4">
        <f t="shared" si="1"/>
        <v>2.4904327439493759E-6</v>
      </c>
      <c r="BD4">
        <f t="shared" si="1"/>
        <v>2.4904327439493759E-6</v>
      </c>
      <c r="BE4">
        <f t="shared" si="1"/>
        <v>2.4904327439493759E-6</v>
      </c>
      <c r="BF4">
        <f t="shared" si="1"/>
        <v>2.4904327439493759E-6</v>
      </c>
      <c r="BG4">
        <f t="shared" si="1"/>
        <v>2.4904327439493759E-6</v>
      </c>
      <c r="BH4">
        <f t="shared" si="1"/>
        <v>2.4904327439493759E-6</v>
      </c>
      <c r="BI4">
        <f t="shared" si="1"/>
        <v>2.4904327439493759E-6</v>
      </c>
      <c r="BJ4">
        <f t="shared" si="1"/>
        <v>2.4904327439493759E-6</v>
      </c>
      <c r="BK4">
        <f t="shared" si="1"/>
        <v>2.4904327439493759E-6</v>
      </c>
      <c r="BL4">
        <f t="shared" si="1"/>
        <v>2.4904327439493759E-6</v>
      </c>
      <c r="BM4">
        <f t="shared" si="1"/>
        <v>2.4904327439493759E-6</v>
      </c>
      <c r="BN4">
        <f t="shared" si="1"/>
        <v>2.4904327439493759E-6</v>
      </c>
      <c r="BO4">
        <f t="shared" si="1"/>
        <v>2.4904327439493759E-6</v>
      </c>
      <c r="BP4">
        <f t="shared" si="1"/>
        <v>2.4904327439493759E-6</v>
      </c>
      <c r="BQ4">
        <f t="shared" si="1"/>
        <v>2.4904327439493759E-6</v>
      </c>
      <c r="BR4">
        <f t="shared" si="1"/>
        <v>2.4904327439493759E-6</v>
      </c>
      <c r="BS4">
        <f t="shared" si="1"/>
        <v>2.4904327439493759E-6</v>
      </c>
      <c r="BT4">
        <f t="shared" si="1"/>
        <v>2.4904327439493759E-6</v>
      </c>
      <c r="BU4">
        <f t="shared" si="1"/>
        <v>2.4904327439493759E-6</v>
      </c>
      <c r="BV4">
        <f t="shared" si="1"/>
        <v>2.4904327439493759E-6</v>
      </c>
      <c r="BW4">
        <f t="shared" si="1"/>
        <v>2.4904327439493759E-6</v>
      </c>
      <c r="BX4">
        <f t="shared" si="1"/>
        <v>2.4904327439493759E-6</v>
      </c>
      <c r="BY4">
        <f t="shared" si="1"/>
        <v>2.4904327439493759E-6</v>
      </c>
      <c r="BZ4">
        <f t="shared" si="1"/>
        <v>2.4904327439493759E-6</v>
      </c>
      <c r="CA4">
        <f t="shared" si="1"/>
        <v>2.4904327439493759E-6</v>
      </c>
      <c r="CB4">
        <f t="shared" si="1"/>
        <v>2.4904327439493759E-6</v>
      </c>
      <c r="CC4">
        <f t="shared" si="1"/>
        <v>2.4904327439493759E-6</v>
      </c>
      <c r="CD4">
        <f t="shared" si="1"/>
        <v>2.4904327439493759E-6</v>
      </c>
    </row>
    <row r="5" spans="1:82">
      <c r="A5" s="16" t="s">
        <v>328</v>
      </c>
      <c r="B5" s="47">
        <f t="shared" si="0"/>
        <v>1.734754076597004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G5">
        <f t="shared" si="2"/>
        <v>2.0560508377403398E-6</v>
      </c>
      <c r="AH5">
        <f t="shared" si="1"/>
        <v>2.0560508377403398E-6</v>
      </c>
      <c r="AI5">
        <f t="shared" si="1"/>
        <v>2.0560508377403398E-6</v>
      </c>
      <c r="AJ5">
        <f t="shared" si="1"/>
        <v>2.0560508377403398E-6</v>
      </c>
      <c r="AK5">
        <f t="shared" si="1"/>
        <v>2.0560508377403398E-6</v>
      </c>
      <c r="AL5">
        <f t="shared" si="1"/>
        <v>2.0560508377403398E-6</v>
      </c>
      <c r="AM5">
        <f t="shared" si="1"/>
        <v>2.0560508377403398E-6</v>
      </c>
      <c r="AN5">
        <f t="shared" si="1"/>
        <v>2.0560508377403398E-6</v>
      </c>
      <c r="AO5">
        <f t="shared" si="1"/>
        <v>2.0560508377403398E-6</v>
      </c>
      <c r="AP5">
        <f t="shared" si="1"/>
        <v>2.0560508377403398E-6</v>
      </c>
      <c r="AQ5">
        <f t="shared" si="1"/>
        <v>2.0560508377403398E-6</v>
      </c>
      <c r="AR5">
        <f t="shared" si="1"/>
        <v>2.0560508377403398E-6</v>
      </c>
      <c r="AS5">
        <f t="shared" si="1"/>
        <v>2.0560508377403398E-6</v>
      </c>
      <c r="AT5">
        <f t="shared" si="1"/>
        <v>2.0560508377403398E-6</v>
      </c>
      <c r="AU5">
        <f t="shared" si="1"/>
        <v>2.0560508377403398E-6</v>
      </c>
      <c r="AV5">
        <f t="shared" si="1"/>
        <v>2.0560508377403398E-6</v>
      </c>
      <c r="AW5">
        <f t="shared" si="1"/>
        <v>2.0560508377403398E-6</v>
      </c>
      <c r="AX5">
        <f t="shared" si="1"/>
        <v>2.0560508377403398E-6</v>
      </c>
      <c r="AY5">
        <f t="shared" si="1"/>
        <v>2.0560508377403398E-6</v>
      </c>
      <c r="AZ5">
        <f t="shared" si="1"/>
        <v>2.0560508377403398E-6</v>
      </c>
      <c r="BA5">
        <f t="shared" si="1"/>
        <v>2.0560508377403398E-6</v>
      </c>
      <c r="BB5">
        <f t="shared" si="1"/>
        <v>2.0560508377403398E-6</v>
      </c>
      <c r="BC5">
        <f t="shared" si="1"/>
        <v>2.0560508377403398E-6</v>
      </c>
      <c r="BD5">
        <f t="shared" si="1"/>
        <v>2.0560508377403398E-6</v>
      </c>
      <c r="BE5">
        <f t="shared" si="1"/>
        <v>2.0560508377403398E-6</v>
      </c>
      <c r="BF5">
        <f t="shared" si="1"/>
        <v>2.0560508377403398E-6</v>
      </c>
      <c r="BG5">
        <f t="shared" si="1"/>
        <v>2.0560508377403398E-6</v>
      </c>
      <c r="BH5">
        <f t="shared" si="1"/>
        <v>2.0560508377403398E-6</v>
      </c>
      <c r="BI5">
        <f t="shared" si="1"/>
        <v>2.0560508377403398E-6</v>
      </c>
      <c r="BJ5">
        <f t="shared" si="1"/>
        <v>2.0560508377403398E-6</v>
      </c>
      <c r="BK5">
        <f t="shared" si="1"/>
        <v>2.0560508377403398E-6</v>
      </c>
      <c r="BL5">
        <f t="shared" si="1"/>
        <v>2.0560508377403398E-6</v>
      </c>
      <c r="BM5">
        <f t="shared" si="1"/>
        <v>2.0560508377403398E-6</v>
      </c>
      <c r="BN5">
        <f t="shared" si="1"/>
        <v>2.0560508377403398E-6</v>
      </c>
      <c r="BO5">
        <f t="shared" si="1"/>
        <v>2.0560508377403398E-6</v>
      </c>
      <c r="BP5">
        <f t="shared" si="1"/>
        <v>2.0560508377403398E-6</v>
      </c>
      <c r="BQ5">
        <f t="shared" si="1"/>
        <v>2.0560508377403398E-6</v>
      </c>
      <c r="BR5">
        <f t="shared" si="1"/>
        <v>2.0560508377403398E-6</v>
      </c>
      <c r="BS5">
        <f t="shared" si="1"/>
        <v>2.0560508377403398E-6</v>
      </c>
      <c r="BT5">
        <f t="shared" si="1"/>
        <v>2.0560508377403398E-6</v>
      </c>
      <c r="BU5">
        <f t="shared" si="1"/>
        <v>2.0560508377403398E-6</v>
      </c>
      <c r="BV5">
        <f t="shared" si="1"/>
        <v>2.0560508377403398E-6</v>
      </c>
      <c r="BW5">
        <f t="shared" si="1"/>
        <v>2.0560508377403398E-6</v>
      </c>
      <c r="BX5">
        <f t="shared" si="1"/>
        <v>2.0560508377403398E-6</v>
      </c>
      <c r="BY5">
        <f t="shared" si="1"/>
        <v>2.0560508377403398E-6</v>
      </c>
      <c r="BZ5">
        <f t="shared" si="1"/>
        <v>2.0560508377403398E-6</v>
      </c>
      <c r="CA5">
        <f t="shared" si="1"/>
        <v>2.0560508377403398E-6</v>
      </c>
      <c r="CB5">
        <f t="shared" si="1"/>
        <v>2.0560508377403398E-6</v>
      </c>
      <c r="CC5">
        <f t="shared" si="1"/>
        <v>2.0560508377403398E-6</v>
      </c>
      <c r="CD5">
        <f t="shared" si="1"/>
        <v>2.0560508377403398E-6</v>
      </c>
    </row>
    <row r="6" spans="1:82">
      <c r="A6" s="16" t="s">
        <v>329</v>
      </c>
      <c r="B6" s="47">
        <f t="shared" si="0"/>
        <v>1.513808097106086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513808097106086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488159573496943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627458964295881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6731931422968037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583740959110059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446732381714158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01675092909313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158118815045328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145602521720478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229374921960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24618638860522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04957486544010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093187855568870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074441911070995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0676886718564661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34103724981682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26490347114262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13802390077031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1.99572004806395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1.983860779328629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1.98279981112385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1.965081294886739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1.968431814147494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374168485841757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28617953490521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881586329410066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87216237582762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8496861848477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3909497216349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139543072077599E-6</v>
      </c>
      <c r="AG6">
        <f t="shared" si="2"/>
        <v>1.8139543072077599E-6</v>
      </c>
      <c r="AH6">
        <f t="shared" si="1"/>
        <v>1.8139543072077599E-6</v>
      </c>
      <c r="AI6">
        <f t="shared" si="1"/>
        <v>1.8139543072077599E-6</v>
      </c>
      <c r="AJ6">
        <f t="shared" si="1"/>
        <v>1.8139543072077599E-6</v>
      </c>
      <c r="AK6">
        <f t="shared" si="1"/>
        <v>1.8139543072077599E-6</v>
      </c>
      <c r="AL6">
        <f t="shared" si="1"/>
        <v>1.8139543072077599E-6</v>
      </c>
      <c r="AM6">
        <f t="shared" si="1"/>
        <v>1.8139543072077599E-6</v>
      </c>
      <c r="AN6">
        <f t="shared" si="1"/>
        <v>1.8139543072077599E-6</v>
      </c>
      <c r="AO6">
        <f t="shared" si="1"/>
        <v>1.8139543072077599E-6</v>
      </c>
      <c r="AP6">
        <f t="shared" si="1"/>
        <v>1.8139543072077599E-6</v>
      </c>
      <c r="AQ6">
        <f t="shared" si="1"/>
        <v>1.8139543072077599E-6</v>
      </c>
      <c r="AR6">
        <f t="shared" si="1"/>
        <v>1.8139543072077599E-6</v>
      </c>
      <c r="AS6">
        <f t="shared" si="1"/>
        <v>1.8139543072077599E-6</v>
      </c>
      <c r="AT6">
        <f t="shared" si="1"/>
        <v>1.8139543072077599E-6</v>
      </c>
      <c r="AU6">
        <f t="shared" si="1"/>
        <v>1.8139543072077599E-6</v>
      </c>
      <c r="AV6">
        <f t="shared" si="1"/>
        <v>1.8139543072077599E-6</v>
      </c>
      <c r="AW6">
        <f t="shared" si="1"/>
        <v>1.8139543072077599E-6</v>
      </c>
      <c r="AX6">
        <f t="shared" si="1"/>
        <v>1.8139543072077599E-6</v>
      </c>
      <c r="AY6">
        <f t="shared" si="1"/>
        <v>1.8139543072077599E-6</v>
      </c>
      <c r="AZ6">
        <f t="shared" si="1"/>
        <v>1.8139543072077599E-6</v>
      </c>
      <c r="BA6">
        <f t="shared" si="1"/>
        <v>1.8139543072077599E-6</v>
      </c>
      <c r="BB6">
        <f t="shared" si="1"/>
        <v>1.8139543072077599E-6</v>
      </c>
      <c r="BC6">
        <f t="shared" si="1"/>
        <v>1.8139543072077599E-6</v>
      </c>
      <c r="BD6">
        <f t="shared" si="1"/>
        <v>1.8139543072077599E-6</v>
      </c>
      <c r="BE6">
        <f t="shared" si="1"/>
        <v>1.8139543072077599E-6</v>
      </c>
      <c r="BF6">
        <f t="shared" si="1"/>
        <v>1.8139543072077599E-6</v>
      </c>
      <c r="BG6">
        <f t="shared" si="1"/>
        <v>1.8139543072077599E-6</v>
      </c>
      <c r="BH6">
        <f t="shared" si="1"/>
        <v>1.8139543072077599E-6</v>
      </c>
      <c r="BI6">
        <f t="shared" si="1"/>
        <v>1.8139543072077599E-6</v>
      </c>
      <c r="BJ6">
        <f t="shared" si="1"/>
        <v>1.8139543072077599E-6</v>
      </c>
      <c r="BK6">
        <f t="shared" si="1"/>
        <v>1.8139543072077599E-6</v>
      </c>
      <c r="BL6">
        <f t="shared" si="1"/>
        <v>1.8139543072077599E-6</v>
      </c>
      <c r="BM6">
        <f t="shared" si="1"/>
        <v>1.8139543072077599E-6</v>
      </c>
      <c r="BN6">
        <f t="shared" si="1"/>
        <v>1.8139543072077599E-6</v>
      </c>
      <c r="BO6">
        <f t="shared" si="1"/>
        <v>1.8139543072077599E-6</v>
      </c>
      <c r="BP6">
        <f t="shared" si="1"/>
        <v>1.8139543072077599E-6</v>
      </c>
      <c r="BQ6">
        <f t="shared" si="1"/>
        <v>1.8139543072077599E-6</v>
      </c>
      <c r="BR6">
        <f t="shared" si="1"/>
        <v>1.8139543072077599E-6</v>
      </c>
      <c r="BS6">
        <f t="shared" si="1"/>
        <v>1.8139543072077599E-6</v>
      </c>
      <c r="BT6">
        <f t="shared" si="1"/>
        <v>1.8139543072077599E-6</v>
      </c>
      <c r="BU6">
        <f t="shared" si="1"/>
        <v>1.8139543072077599E-6</v>
      </c>
      <c r="BV6">
        <f t="shared" si="1"/>
        <v>1.8139543072077599E-6</v>
      </c>
      <c r="BW6">
        <f t="shared" si="1"/>
        <v>1.8139543072077599E-6</v>
      </c>
      <c r="BX6">
        <f t="shared" si="1"/>
        <v>1.8139543072077599E-6</v>
      </c>
      <c r="BY6">
        <f t="shared" si="1"/>
        <v>1.8139543072077599E-6</v>
      </c>
      <c r="BZ6">
        <f t="shared" si="1"/>
        <v>1.8139543072077599E-6</v>
      </c>
      <c r="CA6">
        <f t="shared" si="1"/>
        <v>1.8139543072077599E-6</v>
      </c>
      <c r="CB6">
        <f t="shared" si="1"/>
        <v>1.8139543072077599E-6</v>
      </c>
      <c r="CC6">
        <f t="shared" si="1"/>
        <v>1.8139543072077599E-6</v>
      </c>
      <c r="CD6">
        <f t="shared" si="1"/>
        <v>1.8139543072077599E-6</v>
      </c>
    </row>
    <row r="7" spans="1:82">
      <c r="A7" s="16" t="s">
        <v>330</v>
      </c>
      <c r="B7" s="47">
        <f t="shared" si="0"/>
        <v>1.513808097106086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513808097106086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3902531601405614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390341699792384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469681450326646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428140645469032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349014514600141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262124128147992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177501628069224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164679734426406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141616839041950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142589553215045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122570121676471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11098014673690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09102735484839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085072216399286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050010560877081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042345477563809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02936574234803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010780325906768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1.998372441204353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1.99667673070586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1.97844879840100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1.981378489624616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1.950116951614965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1.9400745850486535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1.891956961699666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88257369620305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859764490187201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848741632401246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8233032391259705E-6</v>
      </c>
      <c r="AG7">
        <f t="shared" si="2"/>
        <v>1.8233032391259705E-6</v>
      </c>
      <c r="AH7">
        <f t="shared" si="1"/>
        <v>1.8233032391259705E-6</v>
      </c>
      <c r="AI7">
        <f t="shared" si="1"/>
        <v>1.8233032391259705E-6</v>
      </c>
      <c r="AJ7">
        <f t="shared" si="1"/>
        <v>1.8233032391259705E-6</v>
      </c>
      <c r="AK7">
        <f t="shared" si="1"/>
        <v>1.8233032391259705E-6</v>
      </c>
      <c r="AL7">
        <f t="shared" si="1"/>
        <v>1.8233032391259705E-6</v>
      </c>
      <c r="AM7">
        <f t="shared" si="1"/>
        <v>1.8233032391259705E-6</v>
      </c>
      <c r="AN7">
        <f t="shared" si="1"/>
        <v>1.8233032391259705E-6</v>
      </c>
      <c r="AO7">
        <f t="shared" si="1"/>
        <v>1.8233032391259705E-6</v>
      </c>
      <c r="AP7">
        <f t="shared" si="1"/>
        <v>1.8233032391259705E-6</v>
      </c>
      <c r="AQ7">
        <f t="shared" si="1"/>
        <v>1.8233032391259705E-6</v>
      </c>
      <c r="AR7">
        <f t="shared" si="1"/>
        <v>1.8233032391259705E-6</v>
      </c>
      <c r="AS7">
        <f t="shared" si="1"/>
        <v>1.8233032391259705E-6</v>
      </c>
      <c r="AT7">
        <f t="shared" si="1"/>
        <v>1.8233032391259705E-6</v>
      </c>
      <c r="AU7">
        <f t="shared" si="1"/>
        <v>1.8233032391259705E-6</v>
      </c>
      <c r="AV7">
        <f t="shared" si="1"/>
        <v>1.8233032391259705E-6</v>
      </c>
      <c r="AW7">
        <f t="shared" si="1"/>
        <v>1.8233032391259705E-6</v>
      </c>
      <c r="AX7">
        <f t="shared" si="1"/>
        <v>1.8233032391259705E-6</v>
      </c>
      <c r="AY7">
        <f t="shared" si="1"/>
        <v>1.8233032391259705E-6</v>
      </c>
      <c r="AZ7">
        <f t="shared" si="1"/>
        <v>1.8233032391259705E-6</v>
      </c>
      <c r="BA7">
        <f t="shared" si="1"/>
        <v>1.8233032391259705E-6</v>
      </c>
      <c r="BB7">
        <f t="shared" si="1"/>
        <v>1.8233032391259705E-6</v>
      </c>
      <c r="BC7">
        <f t="shared" si="1"/>
        <v>1.8233032391259705E-6</v>
      </c>
      <c r="BD7">
        <f t="shared" si="1"/>
        <v>1.8233032391259705E-6</v>
      </c>
      <c r="BE7">
        <f t="shared" si="1"/>
        <v>1.8233032391259705E-6</v>
      </c>
      <c r="BF7">
        <f t="shared" si="1"/>
        <v>1.8233032391259705E-6</v>
      </c>
      <c r="BG7">
        <f t="shared" ref="AH7:CD9" si="3">BF7</f>
        <v>1.8233032391259705E-6</v>
      </c>
      <c r="BH7">
        <f t="shared" si="3"/>
        <v>1.8233032391259705E-6</v>
      </c>
      <c r="BI7">
        <f t="shared" si="3"/>
        <v>1.8233032391259705E-6</v>
      </c>
      <c r="BJ7">
        <f t="shared" si="3"/>
        <v>1.8233032391259705E-6</v>
      </c>
      <c r="BK7">
        <f t="shared" si="3"/>
        <v>1.8233032391259705E-6</v>
      </c>
      <c r="BL7">
        <f t="shared" si="3"/>
        <v>1.8233032391259705E-6</v>
      </c>
      <c r="BM7">
        <f t="shared" si="3"/>
        <v>1.8233032391259705E-6</v>
      </c>
      <c r="BN7">
        <f t="shared" si="3"/>
        <v>1.8233032391259705E-6</v>
      </c>
      <c r="BO7">
        <f t="shared" si="3"/>
        <v>1.8233032391259705E-6</v>
      </c>
      <c r="BP7">
        <f t="shared" si="3"/>
        <v>1.8233032391259705E-6</v>
      </c>
      <c r="BQ7">
        <f t="shared" si="3"/>
        <v>1.8233032391259705E-6</v>
      </c>
      <c r="BR7">
        <f t="shared" si="3"/>
        <v>1.8233032391259705E-6</v>
      </c>
      <c r="BS7">
        <f t="shared" si="3"/>
        <v>1.8233032391259705E-6</v>
      </c>
      <c r="BT7">
        <f t="shared" si="3"/>
        <v>1.8233032391259705E-6</v>
      </c>
      <c r="BU7">
        <f t="shared" si="3"/>
        <v>1.8233032391259705E-6</v>
      </c>
      <c r="BV7">
        <f t="shared" si="3"/>
        <v>1.8233032391259705E-6</v>
      </c>
      <c r="BW7">
        <f t="shared" si="3"/>
        <v>1.8233032391259705E-6</v>
      </c>
      <c r="BX7">
        <f t="shared" si="3"/>
        <v>1.8233032391259705E-6</v>
      </c>
      <c r="BY7">
        <f t="shared" si="3"/>
        <v>1.8233032391259705E-6</v>
      </c>
      <c r="BZ7">
        <f t="shared" si="3"/>
        <v>1.8233032391259705E-6</v>
      </c>
      <c r="CA7">
        <f t="shared" si="3"/>
        <v>1.8233032391259705E-6</v>
      </c>
      <c r="CB7">
        <f t="shared" si="3"/>
        <v>1.8233032391259705E-6</v>
      </c>
      <c r="CC7">
        <f t="shared" si="3"/>
        <v>1.8233032391259705E-6</v>
      </c>
      <c r="CD7">
        <f t="shared" si="3"/>
        <v>1.8233032391259705E-6</v>
      </c>
    </row>
    <row r="8" spans="1:82">
      <c r="A8" s="16" t="s">
        <v>331</v>
      </c>
      <c r="B8" s="47">
        <f t="shared" si="0"/>
        <v>1.513808097106086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513808097106086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390253160140561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390341699792384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469681450326646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4281406454690327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349014514600141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26212412814799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177501628069224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164679734426406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141616839041950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142589553215045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12257012167647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11098014673690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09102735484839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085072216399286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050010560877081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042345477563809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02936574234803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010780325906768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1.998372441204353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1.99667673070586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1.97844879840100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1.981378489624616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1.950116951614965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1.9400745850486535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1.8919569616996665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1.88257369620305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1.859764490187201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1.8487416324012467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1.8233032391259705E-6</v>
      </c>
      <c r="AG8">
        <f t="shared" si="2"/>
        <v>1.8233032391259705E-6</v>
      </c>
      <c r="AH8">
        <f t="shared" si="3"/>
        <v>1.8233032391259705E-6</v>
      </c>
      <c r="AI8">
        <f t="shared" si="3"/>
        <v>1.8233032391259705E-6</v>
      </c>
      <c r="AJ8">
        <f t="shared" si="3"/>
        <v>1.8233032391259705E-6</v>
      </c>
      <c r="AK8">
        <f t="shared" si="3"/>
        <v>1.8233032391259705E-6</v>
      </c>
      <c r="AL8">
        <f t="shared" si="3"/>
        <v>1.8233032391259705E-6</v>
      </c>
      <c r="AM8">
        <f t="shared" si="3"/>
        <v>1.8233032391259705E-6</v>
      </c>
      <c r="AN8">
        <f t="shared" si="3"/>
        <v>1.8233032391259705E-6</v>
      </c>
      <c r="AO8">
        <f t="shared" si="3"/>
        <v>1.8233032391259705E-6</v>
      </c>
      <c r="AP8">
        <f t="shared" si="3"/>
        <v>1.8233032391259705E-6</v>
      </c>
      <c r="AQ8">
        <f t="shared" si="3"/>
        <v>1.8233032391259705E-6</v>
      </c>
      <c r="AR8">
        <f t="shared" si="3"/>
        <v>1.8233032391259705E-6</v>
      </c>
      <c r="AS8">
        <f t="shared" si="3"/>
        <v>1.8233032391259705E-6</v>
      </c>
      <c r="AT8">
        <f t="shared" si="3"/>
        <v>1.8233032391259705E-6</v>
      </c>
      <c r="AU8">
        <f t="shared" si="3"/>
        <v>1.8233032391259705E-6</v>
      </c>
      <c r="AV8">
        <f t="shared" si="3"/>
        <v>1.8233032391259705E-6</v>
      </c>
      <c r="AW8">
        <f t="shared" si="3"/>
        <v>1.8233032391259705E-6</v>
      </c>
      <c r="AX8">
        <f t="shared" si="3"/>
        <v>1.8233032391259705E-6</v>
      </c>
      <c r="AY8">
        <f t="shared" si="3"/>
        <v>1.8233032391259705E-6</v>
      </c>
      <c r="AZ8">
        <f t="shared" si="3"/>
        <v>1.8233032391259705E-6</v>
      </c>
      <c r="BA8">
        <f t="shared" si="3"/>
        <v>1.8233032391259705E-6</v>
      </c>
      <c r="BB8">
        <f t="shared" si="3"/>
        <v>1.8233032391259705E-6</v>
      </c>
      <c r="BC8">
        <f t="shared" si="3"/>
        <v>1.8233032391259705E-6</v>
      </c>
      <c r="BD8">
        <f t="shared" si="3"/>
        <v>1.8233032391259705E-6</v>
      </c>
      <c r="BE8">
        <f t="shared" si="3"/>
        <v>1.8233032391259705E-6</v>
      </c>
      <c r="BF8">
        <f t="shared" si="3"/>
        <v>1.8233032391259705E-6</v>
      </c>
      <c r="BG8">
        <f t="shared" si="3"/>
        <v>1.8233032391259705E-6</v>
      </c>
      <c r="BH8">
        <f t="shared" si="3"/>
        <v>1.8233032391259705E-6</v>
      </c>
      <c r="BI8">
        <f t="shared" si="3"/>
        <v>1.8233032391259705E-6</v>
      </c>
      <c r="BJ8">
        <f t="shared" si="3"/>
        <v>1.8233032391259705E-6</v>
      </c>
      <c r="BK8">
        <f t="shared" si="3"/>
        <v>1.8233032391259705E-6</v>
      </c>
      <c r="BL8">
        <f t="shared" si="3"/>
        <v>1.8233032391259705E-6</v>
      </c>
      <c r="BM8">
        <f t="shared" si="3"/>
        <v>1.8233032391259705E-6</v>
      </c>
      <c r="BN8">
        <f t="shared" si="3"/>
        <v>1.8233032391259705E-6</v>
      </c>
      <c r="BO8">
        <f t="shared" si="3"/>
        <v>1.8233032391259705E-6</v>
      </c>
      <c r="BP8">
        <f t="shared" si="3"/>
        <v>1.8233032391259705E-6</v>
      </c>
      <c r="BQ8">
        <f t="shared" si="3"/>
        <v>1.8233032391259705E-6</v>
      </c>
      <c r="BR8">
        <f t="shared" si="3"/>
        <v>1.8233032391259705E-6</v>
      </c>
      <c r="BS8">
        <f t="shared" si="3"/>
        <v>1.8233032391259705E-6</v>
      </c>
      <c r="BT8">
        <f t="shared" si="3"/>
        <v>1.8233032391259705E-6</v>
      </c>
      <c r="BU8">
        <f t="shared" si="3"/>
        <v>1.8233032391259705E-6</v>
      </c>
      <c r="BV8">
        <f t="shared" si="3"/>
        <v>1.8233032391259705E-6</v>
      </c>
      <c r="BW8">
        <f t="shared" si="3"/>
        <v>1.8233032391259705E-6</v>
      </c>
      <c r="BX8">
        <f t="shared" si="3"/>
        <v>1.8233032391259705E-6</v>
      </c>
      <c r="BY8">
        <f t="shared" si="3"/>
        <v>1.8233032391259705E-6</v>
      </c>
      <c r="BZ8">
        <f t="shared" si="3"/>
        <v>1.8233032391259705E-6</v>
      </c>
      <c r="CA8">
        <f t="shared" si="3"/>
        <v>1.8233032391259705E-6</v>
      </c>
      <c r="CB8">
        <f t="shared" si="3"/>
        <v>1.8233032391259705E-6</v>
      </c>
      <c r="CC8">
        <f t="shared" si="3"/>
        <v>1.8233032391259705E-6</v>
      </c>
      <c r="CD8">
        <f t="shared" si="3"/>
        <v>1.8233032391259705E-6</v>
      </c>
    </row>
    <row r="9" spans="1:82">
      <c r="A9" s="16" t="s">
        <v>332</v>
      </c>
      <c r="B9" s="47">
        <f t="shared" si="0"/>
        <v>1.513808097106086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513808097106086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390253160140561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390341699792384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469681450326646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4281406454690327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349014514600141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26212412814799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177501628069224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164679734426406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141616839041950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142589553215045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12257012167647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11098014673690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09102735484839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085072216399286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050010560877081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042345477563809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02936574234803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010780325906768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1.998372441204353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1.99667673070586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1.97844879840100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1.981378489624616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1.950116951614965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1.9400745850486535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1.8919569616996665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1.88257369620305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1.859764490187201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1.8487416324012467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1.8233032391259705E-6</v>
      </c>
      <c r="AG9">
        <f t="shared" si="2"/>
        <v>1.8233032391259705E-6</v>
      </c>
      <c r="AH9">
        <f t="shared" si="3"/>
        <v>1.8233032391259705E-6</v>
      </c>
      <c r="AI9">
        <f t="shared" si="3"/>
        <v>1.8233032391259705E-6</v>
      </c>
      <c r="AJ9">
        <f t="shared" si="3"/>
        <v>1.8233032391259705E-6</v>
      </c>
      <c r="AK9">
        <f t="shared" si="3"/>
        <v>1.8233032391259705E-6</v>
      </c>
      <c r="AL9">
        <f t="shared" si="3"/>
        <v>1.8233032391259705E-6</v>
      </c>
      <c r="AM9">
        <f t="shared" si="3"/>
        <v>1.8233032391259705E-6</v>
      </c>
      <c r="AN9">
        <f t="shared" si="3"/>
        <v>1.8233032391259705E-6</v>
      </c>
      <c r="AO9">
        <f t="shared" si="3"/>
        <v>1.8233032391259705E-6</v>
      </c>
      <c r="AP9">
        <f t="shared" si="3"/>
        <v>1.8233032391259705E-6</v>
      </c>
      <c r="AQ9">
        <f t="shared" si="3"/>
        <v>1.8233032391259705E-6</v>
      </c>
      <c r="AR9">
        <f t="shared" si="3"/>
        <v>1.8233032391259705E-6</v>
      </c>
      <c r="AS9">
        <f t="shared" si="3"/>
        <v>1.8233032391259705E-6</v>
      </c>
      <c r="AT9">
        <f t="shared" si="3"/>
        <v>1.8233032391259705E-6</v>
      </c>
      <c r="AU9">
        <f t="shared" si="3"/>
        <v>1.8233032391259705E-6</v>
      </c>
      <c r="AV9">
        <f t="shared" si="3"/>
        <v>1.8233032391259705E-6</v>
      </c>
      <c r="AW9">
        <f t="shared" si="3"/>
        <v>1.8233032391259705E-6</v>
      </c>
      <c r="AX9">
        <f t="shared" si="3"/>
        <v>1.8233032391259705E-6</v>
      </c>
      <c r="AY9">
        <f t="shared" si="3"/>
        <v>1.8233032391259705E-6</v>
      </c>
      <c r="AZ9">
        <f t="shared" si="3"/>
        <v>1.8233032391259705E-6</v>
      </c>
      <c r="BA9">
        <f t="shared" si="3"/>
        <v>1.8233032391259705E-6</v>
      </c>
      <c r="BB9">
        <f t="shared" si="3"/>
        <v>1.8233032391259705E-6</v>
      </c>
      <c r="BC9">
        <f t="shared" si="3"/>
        <v>1.8233032391259705E-6</v>
      </c>
      <c r="BD9">
        <f t="shared" si="3"/>
        <v>1.8233032391259705E-6</v>
      </c>
      <c r="BE9">
        <f t="shared" si="3"/>
        <v>1.8233032391259705E-6</v>
      </c>
      <c r="BF9">
        <f t="shared" si="3"/>
        <v>1.8233032391259705E-6</v>
      </c>
      <c r="BG9">
        <f t="shared" si="3"/>
        <v>1.8233032391259705E-6</v>
      </c>
      <c r="BH9">
        <f t="shared" si="3"/>
        <v>1.8233032391259705E-6</v>
      </c>
      <c r="BI9">
        <f t="shared" si="3"/>
        <v>1.8233032391259705E-6</v>
      </c>
      <c r="BJ9">
        <f t="shared" si="3"/>
        <v>1.8233032391259705E-6</v>
      </c>
      <c r="BK9">
        <f t="shared" si="3"/>
        <v>1.8233032391259705E-6</v>
      </c>
      <c r="BL9">
        <f t="shared" si="3"/>
        <v>1.8233032391259705E-6</v>
      </c>
      <c r="BM9">
        <f t="shared" si="3"/>
        <v>1.8233032391259705E-6</v>
      </c>
      <c r="BN9">
        <f t="shared" si="3"/>
        <v>1.8233032391259705E-6</v>
      </c>
      <c r="BO9">
        <f t="shared" si="3"/>
        <v>1.8233032391259705E-6</v>
      </c>
      <c r="BP9">
        <f t="shared" si="3"/>
        <v>1.8233032391259705E-6</v>
      </c>
      <c r="BQ9">
        <f t="shared" si="3"/>
        <v>1.8233032391259705E-6</v>
      </c>
      <c r="BR9">
        <f t="shared" si="3"/>
        <v>1.8233032391259705E-6</v>
      </c>
      <c r="BS9">
        <f t="shared" si="3"/>
        <v>1.8233032391259705E-6</v>
      </c>
      <c r="BT9">
        <f t="shared" si="3"/>
        <v>1.8233032391259705E-6</v>
      </c>
      <c r="BU9">
        <f t="shared" si="3"/>
        <v>1.8233032391259705E-6</v>
      </c>
      <c r="BV9">
        <f t="shared" si="3"/>
        <v>1.8233032391259705E-6</v>
      </c>
      <c r="BW9">
        <f t="shared" si="3"/>
        <v>1.8233032391259705E-6</v>
      </c>
      <c r="BX9">
        <f t="shared" si="3"/>
        <v>1.8233032391259705E-6</v>
      </c>
      <c r="BY9">
        <f t="shared" si="3"/>
        <v>1.8233032391259705E-6</v>
      </c>
      <c r="BZ9">
        <f t="shared" si="3"/>
        <v>1.8233032391259705E-6</v>
      </c>
      <c r="CA9">
        <f t="shared" si="3"/>
        <v>1.8233032391259705E-6</v>
      </c>
      <c r="CB9">
        <f t="shared" si="3"/>
        <v>1.8233032391259705E-6</v>
      </c>
      <c r="CC9">
        <f t="shared" si="3"/>
        <v>1.8233032391259705E-6</v>
      </c>
      <c r="CD9">
        <f t="shared" si="3"/>
        <v>1.823303239125970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04850852828659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G2">
        <f>AF2</f>
        <v>4.9887123702360073E-7</v>
      </c>
      <c r="AH2">
        <f t="shared" ref="AH2:CD7" si="0">AG2</f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  <c r="CD2">
        <f t="shared" si="0"/>
        <v>4.988712370236007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71538391219861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71538391219861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4196162576994063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2299548605677199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135185528332000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0782525851612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041252470069442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983018719140928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94507829036488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8704496713406403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79325642340523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724579293502243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631574654558814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5621640203516589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489583688542585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421464878557129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35604130842250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29522093867795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232546596366312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170000725256436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10353767994272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043328503089363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987857213161093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928167244741778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86447057419088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807642677290114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7301464570845934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675657908721671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623571283901109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57068834555223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5206033269494941E-7</v>
      </c>
      <c r="AG4">
        <f t="shared" si="2"/>
        <v>7.5206033269494941E-7</v>
      </c>
      <c r="AH4">
        <f t="shared" si="0"/>
        <v>7.5206033269494941E-7</v>
      </c>
      <c r="AI4">
        <f t="shared" si="0"/>
        <v>7.5206033269494941E-7</v>
      </c>
      <c r="AJ4">
        <f t="shared" si="0"/>
        <v>7.5206033269494941E-7</v>
      </c>
      <c r="AK4">
        <f t="shared" si="0"/>
        <v>7.5206033269494941E-7</v>
      </c>
      <c r="AL4">
        <f t="shared" si="0"/>
        <v>7.5206033269494941E-7</v>
      </c>
      <c r="AM4">
        <f t="shared" si="0"/>
        <v>7.5206033269494941E-7</v>
      </c>
      <c r="AN4">
        <f t="shared" si="0"/>
        <v>7.5206033269494941E-7</v>
      </c>
      <c r="AO4">
        <f t="shared" si="0"/>
        <v>7.5206033269494941E-7</v>
      </c>
      <c r="AP4">
        <f t="shared" si="0"/>
        <v>7.5206033269494941E-7</v>
      </c>
      <c r="AQ4">
        <f t="shared" si="0"/>
        <v>7.5206033269494941E-7</v>
      </c>
      <c r="AR4">
        <f t="shared" si="0"/>
        <v>7.5206033269494941E-7</v>
      </c>
      <c r="AS4">
        <f t="shared" si="0"/>
        <v>7.5206033269494941E-7</v>
      </c>
      <c r="AT4">
        <f t="shared" si="0"/>
        <v>7.5206033269494941E-7</v>
      </c>
      <c r="AU4">
        <f t="shared" si="0"/>
        <v>7.5206033269494941E-7</v>
      </c>
      <c r="AV4">
        <f t="shared" si="0"/>
        <v>7.5206033269494941E-7</v>
      </c>
      <c r="AW4">
        <f t="shared" si="0"/>
        <v>7.5206033269494941E-7</v>
      </c>
      <c r="AX4">
        <f t="shared" si="0"/>
        <v>7.5206033269494941E-7</v>
      </c>
      <c r="AY4">
        <f t="shared" si="0"/>
        <v>7.5206033269494941E-7</v>
      </c>
      <c r="AZ4">
        <f t="shared" si="0"/>
        <v>7.5206033269494941E-7</v>
      </c>
      <c r="BA4">
        <f t="shared" si="0"/>
        <v>7.5206033269494941E-7</v>
      </c>
      <c r="BB4">
        <f t="shared" si="0"/>
        <v>7.5206033269494941E-7</v>
      </c>
      <c r="BC4">
        <f t="shared" si="0"/>
        <v>7.5206033269494941E-7</v>
      </c>
      <c r="BD4">
        <f t="shared" si="0"/>
        <v>7.5206033269494941E-7</v>
      </c>
      <c r="BE4">
        <f t="shared" si="0"/>
        <v>7.5206033269494941E-7</v>
      </c>
      <c r="BF4">
        <f t="shared" si="0"/>
        <v>7.5206033269494941E-7</v>
      </c>
      <c r="BG4">
        <f t="shared" si="0"/>
        <v>7.5206033269494941E-7</v>
      </c>
      <c r="BH4">
        <f t="shared" si="0"/>
        <v>7.5206033269494941E-7</v>
      </c>
      <c r="BI4">
        <f t="shared" si="0"/>
        <v>7.5206033269494941E-7</v>
      </c>
      <c r="BJ4">
        <f t="shared" si="0"/>
        <v>7.5206033269494941E-7</v>
      </c>
      <c r="BK4">
        <f t="shared" si="0"/>
        <v>7.5206033269494941E-7</v>
      </c>
      <c r="BL4">
        <f t="shared" si="0"/>
        <v>7.5206033269494941E-7</v>
      </c>
      <c r="BM4">
        <f t="shared" si="0"/>
        <v>7.5206033269494941E-7</v>
      </c>
      <c r="BN4">
        <f t="shared" si="0"/>
        <v>7.5206033269494941E-7</v>
      </c>
      <c r="BO4">
        <f t="shared" si="0"/>
        <v>7.5206033269494941E-7</v>
      </c>
      <c r="BP4">
        <f t="shared" si="0"/>
        <v>7.5206033269494941E-7</v>
      </c>
      <c r="BQ4">
        <f t="shared" si="0"/>
        <v>7.5206033269494941E-7</v>
      </c>
      <c r="BR4">
        <f t="shared" si="0"/>
        <v>7.5206033269494941E-7</v>
      </c>
      <c r="BS4">
        <f t="shared" si="0"/>
        <v>7.5206033269494941E-7</v>
      </c>
      <c r="BT4">
        <f t="shared" si="0"/>
        <v>7.5206033269494941E-7</v>
      </c>
      <c r="BU4">
        <f t="shared" si="0"/>
        <v>7.5206033269494941E-7</v>
      </c>
      <c r="BV4">
        <f t="shared" si="0"/>
        <v>7.5206033269494941E-7</v>
      </c>
      <c r="BW4">
        <f t="shared" si="0"/>
        <v>7.5206033269494941E-7</v>
      </c>
      <c r="BX4">
        <f t="shared" si="0"/>
        <v>7.5206033269494941E-7</v>
      </c>
      <c r="BY4">
        <f t="shared" si="0"/>
        <v>7.5206033269494941E-7</v>
      </c>
      <c r="BZ4">
        <f t="shared" si="0"/>
        <v>7.5206033269494941E-7</v>
      </c>
      <c r="CA4">
        <f t="shared" si="0"/>
        <v>7.5206033269494941E-7</v>
      </c>
      <c r="CB4">
        <f t="shared" si="0"/>
        <v>7.5206033269494941E-7</v>
      </c>
      <c r="CC4">
        <f t="shared" si="0"/>
        <v>7.5206033269494941E-7</v>
      </c>
      <c r="CD4">
        <f t="shared" si="0"/>
        <v>7.5206033269494941E-7</v>
      </c>
    </row>
    <row r="5" spans="1:82">
      <c r="A5" s="16" t="s">
        <v>328</v>
      </c>
      <c r="B5" s="47">
        <f t="shared" si="1"/>
        <v>5.171538391219861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71538391219861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4196162576994063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2299548605677199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135185528332000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0782525851612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041252470069442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983018719140928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94507829036488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8704496713406403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79325642340523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724579293502243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631574654558814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5621640203516589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489583688542585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421464878557129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35604130842250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29522093867795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232546596366312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170000725256436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10353767994272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043328503089363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987857213161093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928167244741778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86447057419088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807642677290114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7301464570845934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675657908721671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623571283901109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57068834555223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5206033269494941E-7</v>
      </c>
      <c r="AG5">
        <f t="shared" si="2"/>
        <v>7.5206033269494941E-7</v>
      </c>
      <c r="AH5">
        <f t="shared" si="0"/>
        <v>7.5206033269494941E-7</v>
      </c>
      <c r="AI5">
        <f t="shared" si="0"/>
        <v>7.5206033269494941E-7</v>
      </c>
      <c r="AJ5">
        <f t="shared" si="0"/>
        <v>7.5206033269494941E-7</v>
      </c>
      <c r="AK5">
        <f t="shared" si="0"/>
        <v>7.5206033269494941E-7</v>
      </c>
      <c r="AL5">
        <f t="shared" si="0"/>
        <v>7.5206033269494941E-7</v>
      </c>
      <c r="AM5">
        <f t="shared" si="0"/>
        <v>7.5206033269494941E-7</v>
      </c>
      <c r="AN5">
        <f t="shared" si="0"/>
        <v>7.5206033269494941E-7</v>
      </c>
      <c r="AO5">
        <f t="shared" si="0"/>
        <v>7.5206033269494941E-7</v>
      </c>
      <c r="AP5">
        <f t="shared" si="0"/>
        <v>7.5206033269494941E-7</v>
      </c>
      <c r="AQ5">
        <f t="shared" si="0"/>
        <v>7.5206033269494941E-7</v>
      </c>
      <c r="AR5">
        <f t="shared" si="0"/>
        <v>7.5206033269494941E-7</v>
      </c>
      <c r="AS5">
        <f t="shared" si="0"/>
        <v>7.5206033269494941E-7</v>
      </c>
      <c r="AT5">
        <f t="shared" si="0"/>
        <v>7.5206033269494941E-7</v>
      </c>
      <c r="AU5">
        <f t="shared" si="0"/>
        <v>7.5206033269494941E-7</v>
      </c>
      <c r="AV5">
        <f t="shared" si="0"/>
        <v>7.5206033269494941E-7</v>
      </c>
      <c r="AW5">
        <f t="shared" si="0"/>
        <v>7.5206033269494941E-7</v>
      </c>
      <c r="AX5">
        <f t="shared" si="0"/>
        <v>7.5206033269494941E-7</v>
      </c>
      <c r="AY5">
        <f t="shared" si="0"/>
        <v>7.5206033269494941E-7</v>
      </c>
      <c r="AZ5">
        <f t="shared" si="0"/>
        <v>7.5206033269494941E-7</v>
      </c>
      <c r="BA5">
        <f t="shared" si="0"/>
        <v>7.5206033269494941E-7</v>
      </c>
      <c r="BB5">
        <f t="shared" si="0"/>
        <v>7.5206033269494941E-7</v>
      </c>
      <c r="BC5">
        <f t="shared" si="0"/>
        <v>7.5206033269494941E-7</v>
      </c>
      <c r="BD5">
        <f t="shared" si="0"/>
        <v>7.5206033269494941E-7</v>
      </c>
      <c r="BE5">
        <f t="shared" si="0"/>
        <v>7.5206033269494941E-7</v>
      </c>
      <c r="BF5">
        <f t="shared" si="0"/>
        <v>7.5206033269494941E-7</v>
      </c>
      <c r="BG5">
        <f t="shared" si="0"/>
        <v>7.5206033269494941E-7</v>
      </c>
      <c r="BH5">
        <f t="shared" si="0"/>
        <v>7.5206033269494941E-7</v>
      </c>
      <c r="BI5">
        <f t="shared" si="0"/>
        <v>7.5206033269494941E-7</v>
      </c>
      <c r="BJ5">
        <f t="shared" si="0"/>
        <v>7.5206033269494941E-7</v>
      </c>
      <c r="BK5">
        <f t="shared" si="0"/>
        <v>7.5206033269494941E-7</v>
      </c>
      <c r="BL5">
        <f t="shared" si="0"/>
        <v>7.5206033269494941E-7</v>
      </c>
      <c r="BM5">
        <f t="shared" si="0"/>
        <v>7.5206033269494941E-7</v>
      </c>
      <c r="BN5">
        <f t="shared" si="0"/>
        <v>7.5206033269494941E-7</v>
      </c>
      <c r="BO5">
        <f t="shared" si="0"/>
        <v>7.5206033269494941E-7</v>
      </c>
      <c r="BP5">
        <f t="shared" si="0"/>
        <v>7.5206033269494941E-7</v>
      </c>
      <c r="BQ5">
        <f t="shared" si="0"/>
        <v>7.5206033269494941E-7</v>
      </c>
      <c r="BR5">
        <f t="shared" si="0"/>
        <v>7.5206033269494941E-7</v>
      </c>
      <c r="BS5">
        <f t="shared" si="0"/>
        <v>7.5206033269494941E-7</v>
      </c>
      <c r="BT5">
        <f t="shared" si="0"/>
        <v>7.5206033269494941E-7</v>
      </c>
      <c r="BU5">
        <f t="shared" si="0"/>
        <v>7.5206033269494941E-7</v>
      </c>
      <c r="BV5">
        <f t="shared" si="0"/>
        <v>7.5206033269494941E-7</v>
      </c>
      <c r="BW5">
        <f t="shared" si="0"/>
        <v>7.5206033269494941E-7</v>
      </c>
      <c r="BX5">
        <f t="shared" si="0"/>
        <v>7.5206033269494941E-7</v>
      </c>
      <c r="BY5">
        <f t="shared" si="0"/>
        <v>7.5206033269494941E-7</v>
      </c>
      <c r="BZ5">
        <f t="shared" si="0"/>
        <v>7.5206033269494941E-7</v>
      </c>
      <c r="CA5">
        <f t="shared" si="0"/>
        <v>7.5206033269494941E-7</v>
      </c>
      <c r="CB5">
        <f t="shared" si="0"/>
        <v>7.5206033269494941E-7</v>
      </c>
      <c r="CC5">
        <f t="shared" si="0"/>
        <v>7.5206033269494941E-7</v>
      </c>
      <c r="CD5">
        <f t="shared" si="0"/>
        <v>7.5206033269494941E-7</v>
      </c>
    </row>
    <row r="6" spans="1:82">
      <c r="A6" s="16" t="s">
        <v>329</v>
      </c>
      <c r="B6" s="47">
        <f t="shared" si="1"/>
        <v>3.751946409963955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51946409963955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833923047214768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9632387570226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627568811162825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586264012555704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5594204626320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517171929177106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4896461825287918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4355031871477686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379499555818954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3296743603947772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262199579237542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211842227106308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159185262241194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1097651274105492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062300386645906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01817526358713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9727050851133086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927328112379783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79109233315980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835427530145142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95183159639105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751878141716018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7056662650323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64437677398771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08214239962914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5686828475707588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30894048528980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492527524745022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56190889197932E-7</v>
      </c>
      <c r="AG6">
        <f t="shared" si="2"/>
        <v>5.456190889197932E-7</v>
      </c>
      <c r="AH6">
        <f t="shared" si="0"/>
        <v>5.456190889197932E-7</v>
      </c>
      <c r="AI6">
        <f t="shared" si="0"/>
        <v>5.456190889197932E-7</v>
      </c>
      <c r="AJ6">
        <f t="shared" si="0"/>
        <v>5.456190889197932E-7</v>
      </c>
      <c r="AK6">
        <f t="shared" si="0"/>
        <v>5.456190889197932E-7</v>
      </c>
      <c r="AL6">
        <f t="shared" si="0"/>
        <v>5.456190889197932E-7</v>
      </c>
      <c r="AM6">
        <f t="shared" si="0"/>
        <v>5.456190889197932E-7</v>
      </c>
      <c r="AN6">
        <f t="shared" si="0"/>
        <v>5.456190889197932E-7</v>
      </c>
      <c r="AO6">
        <f t="shared" si="0"/>
        <v>5.456190889197932E-7</v>
      </c>
      <c r="AP6">
        <f t="shared" si="0"/>
        <v>5.456190889197932E-7</v>
      </c>
      <c r="AQ6">
        <f t="shared" si="0"/>
        <v>5.456190889197932E-7</v>
      </c>
      <c r="AR6">
        <f t="shared" si="0"/>
        <v>5.456190889197932E-7</v>
      </c>
      <c r="AS6">
        <f t="shared" si="0"/>
        <v>5.456190889197932E-7</v>
      </c>
      <c r="AT6">
        <f t="shared" si="0"/>
        <v>5.456190889197932E-7</v>
      </c>
      <c r="AU6">
        <f t="shared" si="0"/>
        <v>5.456190889197932E-7</v>
      </c>
      <c r="AV6">
        <f t="shared" si="0"/>
        <v>5.456190889197932E-7</v>
      </c>
      <c r="AW6">
        <f t="shared" si="0"/>
        <v>5.456190889197932E-7</v>
      </c>
      <c r="AX6">
        <f t="shared" si="0"/>
        <v>5.456190889197932E-7</v>
      </c>
      <c r="AY6">
        <f t="shared" si="0"/>
        <v>5.456190889197932E-7</v>
      </c>
      <c r="AZ6">
        <f t="shared" si="0"/>
        <v>5.456190889197932E-7</v>
      </c>
      <c r="BA6">
        <f t="shared" si="0"/>
        <v>5.456190889197932E-7</v>
      </c>
      <c r="BB6">
        <f t="shared" si="0"/>
        <v>5.456190889197932E-7</v>
      </c>
      <c r="BC6">
        <f t="shared" si="0"/>
        <v>5.456190889197932E-7</v>
      </c>
      <c r="BD6">
        <f t="shared" si="0"/>
        <v>5.456190889197932E-7</v>
      </c>
      <c r="BE6">
        <f t="shared" si="0"/>
        <v>5.456190889197932E-7</v>
      </c>
      <c r="BF6">
        <f t="shared" si="0"/>
        <v>5.456190889197932E-7</v>
      </c>
      <c r="BG6">
        <f t="shared" si="0"/>
        <v>5.456190889197932E-7</v>
      </c>
      <c r="BH6">
        <f t="shared" si="0"/>
        <v>5.456190889197932E-7</v>
      </c>
      <c r="BI6">
        <f t="shared" si="0"/>
        <v>5.456190889197932E-7</v>
      </c>
      <c r="BJ6">
        <f t="shared" si="0"/>
        <v>5.456190889197932E-7</v>
      </c>
      <c r="BK6">
        <f t="shared" si="0"/>
        <v>5.456190889197932E-7</v>
      </c>
      <c r="BL6">
        <f t="shared" si="0"/>
        <v>5.456190889197932E-7</v>
      </c>
      <c r="BM6">
        <f t="shared" si="0"/>
        <v>5.456190889197932E-7</v>
      </c>
      <c r="BN6">
        <f t="shared" si="0"/>
        <v>5.456190889197932E-7</v>
      </c>
      <c r="BO6">
        <f t="shared" si="0"/>
        <v>5.456190889197932E-7</v>
      </c>
      <c r="BP6">
        <f t="shared" si="0"/>
        <v>5.456190889197932E-7</v>
      </c>
      <c r="BQ6">
        <f t="shared" si="0"/>
        <v>5.456190889197932E-7</v>
      </c>
      <c r="BR6">
        <f t="shared" si="0"/>
        <v>5.456190889197932E-7</v>
      </c>
      <c r="BS6">
        <f t="shared" si="0"/>
        <v>5.456190889197932E-7</v>
      </c>
      <c r="BT6">
        <f t="shared" si="0"/>
        <v>5.456190889197932E-7</v>
      </c>
      <c r="BU6">
        <f t="shared" si="0"/>
        <v>5.456190889197932E-7</v>
      </c>
      <c r="BV6">
        <f t="shared" si="0"/>
        <v>5.456190889197932E-7</v>
      </c>
      <c r="BW6">
        <f t="shared" si="0"/>
        <v>5.456190889197932E-7</v>
      </c>
      <c r="BX6">
        <f t="shared" si="0"/>
        <v>5.456190889197932E-7</v>
      </c>
      <c r="BY6">
        <f t="shared" si="0"/>
        <v>5.456190889197932E-7</v>
      </c>
      <c r="BZ6">
        <f t="shared" si="0"/>
        <v>5.456190889197932E-7</v>
      </c>
      <c r="CA6">
        <f t="shared" si="0"/>
        <v>5.456190889197932E-7</v>
      </c>
      <c r="CB6">
        <f t="shared" si="0"/>
        <v>5.456190889197932E-7</v>
      </c>
      <c r="CC6">
        <f t="shared" si="0"/>
        <v>5.456190889197932E-7</v>
      </c>
      <c r="CD6">
        <f t="shared" si="0"/>
        <v>5.456190889197932E-7</v>
      </c>
    </row>
    <row r="7" spans="1:82">
      <c r="A7" s="16" t="s">
        <v>330</v>
      </c>
      <c r="B7" s="47">
        <f t="shared" si="1"/>
        <v>3.751946409963955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51946409963955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833923047214768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9632387570226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627568811162825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586264012555704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5594204626320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517171929177106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4896461825287918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4355031871477686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379499555818954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3296743603947772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262199579237542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211842227106308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159185262241194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1097651274105492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062300386645906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018175263587136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9727050851133086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927328112379783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79109233315980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835427530145142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95183159639105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751878141716018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7056662650323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64437677398771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08214239962914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5686828475707588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30894048528980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492527524745022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56190889197932E-7</v>
      </c>
      <c r="AG7">
        <f t="shared" si="2"/>
        <v>5.456190889197932E-7</v>
      </c>
      <c r="AH7">
        <f t="shared" si="0"/>
        <v>5.456190889197932E-7</v>
      </c>
      <c r="AI7">
        <f t="shared" si="0"/>
        <v>5.456190889197932E-7</v>
      </c>
      <c r="AJ7">
        <f t="shared" si="0"/>
        <v>5.456190889197932E-7</v>
      </c>
      <c r="AK7">
        <f t="shared" si="0"/>
        <v>5.456190889197932E-7</v>
      </c>
      <c r="AL7">
        <f t="shared" si="0"/>
        <v>5.456190889197932E-7</v>
      </c>
      <c r="AM7">
        <f t="shared" si="0"/>
        <v>5.456190889197932E-7</v>
      </c>
      <c r="AN7">
        <f t="shared" si="0"/>
        <v>5.456190889197932E-7</v>
      </c>
      <c r="AO7">
        <f t="shared" si="0"/>
        <v>5.456190889197932E-7</v>
      </c>
      <c r="AP7">
        <f t="shared" si="0"/>
        <v>5.456190889197932E-7</v>
      </c>
      <c r="AQ7">
        <f t="shared" si="0"/>
        <v>5.456190889197932E-7</v>
      </c>
      <c r="AR7">
        <f t="shared" si="0"/>
        <v>5.456190889197932E-7</v>
      </c>
      <c r="AS7">
        <f t="shared" si="0"/>
        <v>5.456190889197932E-7</v>
      </c>
      <c r="AT7">
        <f t="shared" si="0"/>
        <v>5.456190889197932E-7</v>
      </c>
      <c r="AU7">
        <f t="shared" si="0"/>
        <v>5.456190889197932E-7</v>
      </c>
      <c r="AV7">
        <f t="shared" si="0"/>
        <v>5.456190889197932E-7</v>
      </c>
      <c r="AW7">
        <f t="shared" si="0"/>
        <v>5.456190889197932E-7</v>
      </c>
      <c r="AX7">
        <f t="shared" si="0"/>
        <v>5.456190889197932E-7</v>
      </c>
      <c r="AY7">
        <f t="shared" si="0"/>
        <v>5.456190889197932E-7</v>
      </c>
      <c r="AZ7">
        <f t="shared" si="0"/>
        <v>5.456190889197932E-7</v>
      </c>
      <c r="BA7">
        <f t="shared" si="0"/>
        <v>5.456190889197932E-7</v>
      </c>
      <c r="BB7">
        <f t="shared" si="0"/>
        <v>5.456190889197932E-7</v>
      </c>
      <c r="BC7">
        <f t="shared" si="0"/>
        <v>5.456190889197932E-7</v>
      </c>
      <c r="BD7">
        <f t="shared" si="0"/>
        <v>5.456190889197932E-7</v>
      </c>
      <c r="BE7">
        <f t="shared" si="0"/>
        <v>5.456190889197932E-7</v>
      </c>
      <c r="BF7">
        <f t="shared" si="0"/>
        <v>5.456190889197932E-7</v>
      </c>
      <c r="BG7">
        <f t="shared" ref="AH7:CD9" si="3">BF7</f>
        <v>5.456190889197932E-7</v>
      </c>
      <c r="BH7">
        <f t="shared" si="3"/>
        <v>5.456190889197932E-7</v>
      </c>
      <c r="BI7">
        <f t="shared" si="3"/>
        <v>5.456190889197932E-7</v>
      </c>
      <c r="BJ7">
        <f t="shared" si="3"/>
        <v>5.456190889197932E-7</v>
      </c>
      <c r="BK7">
        <f t="shared" si="3"/>
        <v>5.456190889197932E-7</v>
      </c>
      <c r="BL7">
        <f t="shared" si="3"/>
        <v>5.456190889197932E-7</v>
      </c>
      <c r="BM7">
        <f t="shared" si="3"/>
        <v>5.456190889197932E-7</v>
      </c>
      <c r="BN7">
        <f t="shared" si="3"/>
        <v>5.456190889197932E-7</v>
      </c>
      <c r="BO7">
        <f t="shared" si="3"/>
        <v>5.456190889197932E-7</v>
      </c>
      <c r="BP7">
        <f t="shared" si="3"/>
        <v>5.456190889197932E-7</v>
      </c>
      <c r="BQ7">
        <f t="shared" si="3"/>
        <v>5.456190889197932E-7</v>
      </c>
      <c r="BR7">
        <f t="shared" si="3"/>
        <v>5.456190889197932E-7</v>
      </c>
      <c r="BS7">
        <f t="shared" si="3"/>
        <v>5.456190889197932E-7</v>
      </c>
      <c r="BT7">
        <f t="shared" si="3"/>
        <v>5.456190889197932E-7</v>
      </c>
      <c r="BU7">
        <f t="shared" si="3"/>
        <v>5.456190889197932E-7</v>
      </c>
      <c r="BV7">
        <f t="shared" si="3"/>
        <v>5.456190889197932E-7</v>
      </c>
      <c r="BW7">
        <f t="shared" si="3"/>
        <v>5.456190889197932E-7</v>
      </c>
      <c r="BX7">
        <f t="shared" si="3"/>
        <v>5.456190889197932E-7</v>
      </c>
      <c r="BY7">
        <f t="shared" si="3"/>
        <v>5.456190889197932E-7</v>
      </c>
      <c r="BZ7">
        <f t="shared" si="3"/>
        <v>5.456190889197932E-7</v>
      </c>
      <c r="CA7">
        <f t="shared" si="3"/>
        <v>5.456190889197932E-7</v>
      </c>
      <c r="CB7">
        <f t="shared" si="3"/>
        <v>5.456190889197932E-7</v>
      </c>
      <c r="CC7">
        <f t="shared" si="3"/>
        <v>5.456190889197932E-7</v>
      </c>
      <c r="CD7">
        <f t="shared" si="3"/>
        <v>5.456190889197932E-7</v>
      </c>
    </row>
    <row r="8" spans="1:82">
      <c r="A8" s="16" t="s">
        <v>331</v>
      </c>
      <c r="B8" s="47">
        <f t="shared" si="1"/>
        <v>3.751946409963955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51946409963955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833923047214768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9632387570226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627568811162825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586264012555704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5594204626320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517171929177106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4896461825287918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4355031871477686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379499555818954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3296743603947772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262199579237542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211842227106308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159185262241194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1097651274105492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062300386645906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01817526358713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9727050851133086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927328112379783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79109233315980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835427530145142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95183159639105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751878141716018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7056662650323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64437677398771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08214239962914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5686828475707588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30894048528980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492527524745022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56190889197932E-7</v>
      </c>
      <c r="AG8">
        <f t="shared" si="2"/>
        <v>5.456190889197932E-7</v>
      </c>
      <c r="AH8">
        <f t="shared" si="3"/>
        <v>5.456190889197932E-7</v>
      </c>
      <c r="AI8">
        <f t="shared" si="3"/>
        <v>5.456190889197932E-7</v>
      </c>
      <c r="AJ8">
        <f t="shared" si="3"/>
        <v>5.456190889197932E-7</v>
      </c>
      <c r="AK8">
        <f t="shared" si="3"/>
        <v>5.456190889197932E-7</v>
      </c>
      <c r="AL8">
        <f t="shared" si="3"/>
        <v>5.456190889197932E-7</v>
      </c>
      <c r="AM8">
        <f t="shared" si="3"/>
        <v>5.456190889197932E-7</v>
      </c>
      <c r="AN8">
        <f t="shared" si="3"/>
        <v>5.456190889197932E-7</v>
      </c>
      <c r="AO8">
        <f t="shared" si="3"/>
        <v>5.456190889197932E-7</v>
      </c>
      <c r="AP8">
        <f t="shared" si="3"/>
        <v>5.456190889197932E-7</v>
      </c>
      <c r="AQ8">
        <f t="shared" si="3"/>
        <v>5.456190889197932E-7</v>
      </c>
      <c r="AR8">
        <f t="shared" si="3"/>
        <v>5.456190889197932E-7</v>
      </c>
      <c r="AS8">
        <f t="shared" si="3"/>
        <v>5.456190889197932E-7</v>
      </c>
      <c r="AT8">
        <f t="shared" si="3"/>
        <v>5.456190889197932E-7</v>
      </c>
      <c r="AU8">
        <f t="shared" si="3"/>
        <v>5.456190889197932E-7</v>
      </c>
      <c r="AV8">
        <f t="shared" si="3"/>
        <v>5.456190889197932E-7</v>
      </c>
      <c r="AW8">
        <f t="shared" si="3"/>
        <v>5.456190889197932E-7</v>
      </c>
      <c r="AX8">
        <f t="shared" si="3"/>
        <v>5.456190889197932E-7</v>
      </c>
      <c r="AY8">
        <f t="shared" si="3"/>
        <v>5.456190889197932E-7</v>
      </c>
      <c r="AZ8">
        <f t="shared" si="3"/>
        <v>5.456190889197932E-7</v>
      </c>
      <c r="BA8">
        <f t="shared" si="3"/>
        <v>5.456190889197932E-7</v>
      </c>
      <c r="BB8">
        <f t="shared" si="3"/>
        <v>5.456190889197932E-7</v>
      </c>
      <c r="BC8">
        <f t="shared" si="3"/>
        <v>5.456190889197932E-7</v>
      </c>
      <c r="BD8">
        <f t="shared" si="3"/>
        <v>5.456190889197932E-7</v>
      </c>
      <c r="BE8">
        <f t="shared" si="3"/>
        <v>5.456190889197932E-7</v>
      </c>
      <c r="BF8">
        <f t="shared" si="3"/>
        <v>5.456190889197932E-7</v>
      </c>
      <c r="BG8">
        <f t="shared" si="3"/>
        <v>5.456190889197932E-7</v>
      </c>
      <c r="BH8">
        <f t="shared" si="3"/>
        <v>5.456190889197932E-7</v>
      </c>
      <c r="BI8">
        <f t="shared" si="3"/>
        <v>5.456190889197932E-7</v>
      </c>
      <c r="BJ8">
        <f t="shared" si="3"/>
        <v>5.456190889197932E-7</v>
      </c>
      <c r="BK8">
        <f t="shared" si="3"/>
        <v>5.456190889197932E-7</v>
      </c>
      <c r="BL8">
        <f t="shared" si="3"/>
        <v>5.456190889197932E-7</v>
      </c>
      <c r="BM8">
        <f t="shared" si="3"/>
        <v>5.456190889197932E-7</v>
      </c>
      <c r="BN8">
        <f t="shared" si="3"/>
        <v>5.456190889197932E-7</v>
      </c>
      <c r="BO8">
        <f t="shared" si="3"/>
        <v>5.456190889197932E-7</v>
      </c>
      <c r="BP8">
        <f t="shared" si="3"/>
        <v>5.456190889197932E-7</v>
      </c>
      <c r="BQ8">
        <f t="shared" si="3"/>
        <v>5.456190889197932E-7</v>
      </c>
      <c r="BR8">
        <f t="shared" si="3"/>
        <v>5.456190889197932E-7</v>
      </c>
      <c r="BS8">
        <f t="shared" si="3"/>
        <v>5.456190889197932E-7</v>
      </c>
      <c r="BT8">
        <f t="shared" si="3"/>
        <v>5.456190889197932E-7</v>
      </c>
      <c r="BU8">
        <f t="shared" si="3"/>
        <v>5.456190889197932E-7</v>
      </c>
      <c r="BV8">
        <f t="shared" si="3"/>
        <v>5.456190889197932E-7</v>
      </c>
      <c r="BW8">
        <f t="shared" si="3"/>
        <v>5.456190889197932E-7</v>
      </c>
      <c r="BX8">
        <f t="shared" si="3"/>
        <v>5.456190889197932E-7</v>
      </c>
      <c r="BY8">
        <f t="shared" si="3"/>
        <v>5.456190889197932E-7</v>
      </c>
      <c r="BZ8">
        <f t="shared" si="3"/>
        <v>5.456190889197932E-7</v>
      </c>
      <c r="CA8">
        <f t="shared" si="3"/>
        <v>5.456190889197932E-7</v>
      </c>
      <c r="CB8">
        <f t="shared" si="3"/>
        <v>5.456190889197932E-7</v>
      </c>
      <c r="CC8">
        <f t="shared" si="3"/>
        <v>5.456190889197932E-7</v>
      </c>
      <c r="CD8">
        <f t="shared" si="3"/>
        <v>5.456190889197932E-7</v>
      </c>
    </row>
    <row r="9" spans="1:82">
      <c r="A9" s="16" t="s">
        <v>332</v>
      </c>
      <c r="B9" s="47">
        <f t="shared" si="1"/>
        <v>3.751946409963955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51946409963955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833923047214768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9632387570226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627568811162825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586264012555704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5594204626320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517171929177106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4896461825287918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4355031871477686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379499555818954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3296743603947772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262199579237542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211842227106308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159185262241194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1097651274105492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062300386645906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01817526358713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9727050851133086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927328112379783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79109233315980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835427530145142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95183159639105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751878141716018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7056662650323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64437677398771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08214239962914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5686828475707588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30894048528980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492527524745022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56190889197932E-7</v>
      </c>
      <c r="AG9">
        <f t="shared" si="2"/>
        <v>5.456190889197932E-7</v>
      </c>
      <c r="AH9">
        <f t="shared" si="3"/>
        <v>5.456190889197932E-7</v>
      </c>
      <c r="AI9">
        <f t="shared" si="3"/>
        <v>5.456190889197932E-7</v>
      </c>
      <c r="AJ9">
        <f t="shared" si="3"/>
        <v>5.456190889197932E-7</v>
      </c>
      <c r="AK9">
        <f t="shared" si="3"/>
        <v>5.456190889197932E-7</v>
      </c>
      <c r="AL9">
        <f t="shared" si="3"/>
        <v>5.456190889197932E-7</v>
      </c>
      <c r="AM9">
        <f t="shared" si="3"/>
        <v>5.456190889197932E-7</v>
      </c>
      <c r="AN9">
        <f t="shared" si="3"/>
        <v>5.456190889197932E-7</v>
      </c>
      <c r="AO9">
        <f t="shared" si="3"/>
        <v>5.456190889197932E-7</v>
      </c>
      <c r="AP9">
        <f t="shared" si="3"/>
        <v>5.456190889197932E-7</v>
      </c>
      <c r="AQ9">
        <f t="shared" si="3"/>
        <v>5.456190889197932E-7</v>
      </c>
      <c r="AR9">
        <f t="shared" si="3"/>
        <v>5.456190889197932E-7</v>
      </c>
      <c r="AS9">
        <f t="shared" si="3"/>
        <v>5.456190889197932E-7</v>
      </c>
      <c r="AT9">
        <f t="shared" si="3"/>
        <v>5.456190889197932E-7</v>
      </c>
      <c r="AU9">
        <f t="shared" si="3"/>
        <v>5.456190889197932E-7</v>
      </c>
      <c r="AV9">
        <f t="shared" si="3"/>
        <v>5.456190889197932E-7</v>
      </c>
      <c r="AW9">
        <f t="shared" si="3"/>
        <v>5.456190889197932E-7</v>
      </c>
      <c r="AX9">
        <f t="shared" si="3"/>
        <v>5.456190889197932E-7</v>
      </c>
      <c r="AY9">
        <f t="shared" si="3"/>
        <v>5.456190889197932E-7</v>
      </c>
      <c r="AZ9">
        <f t="shared" si="3"/>
        <v>5.456190889197932E-7</v>
      </c>
      <c r="BA9">
        <f t="shared" si="3"/>
        <v>5.456190889197932E-7</v>
      </c>
      <c r="BB9">
        <f t="shared" si="3"/>
        <v>5.456190889197932E-7</v>
      </c>
      <c r="BC9">
        <f t="shared" si="3"/>
        <v>5.456190889197932E-7</v>
      </c>
      <c r="BD9">
        <f t="shared" si="3"/>
        <v>5.456190889197932E-7</v>
      </c>
      <c r="BE9">
        <f t="shared" si="3"/>
        <v>5.456190889197932E-7</v>
      </c>
      <c r="BF9">
        <f t="shared" si="3"/>
        <v>5.456190889197932E-7</v>
      </c>
      <c r="BG9">
        <f t="shared" si="3"/>
        <v>5.456190889197932E-7</v>
      </c>
      <c r="BH9">
        <f t="shared" si="3"/>
        <v>5.456190889197932E-7</v>
      </c>
      <c r="BI9">
        <f t="shared" si="3"/>
        <v>5.456190889197932E-7</v>
      </c>
      <c r="BJ9">
        <f t="shared" si="3"/>
        <v>5.456190889197932E-7</v>
      </c>
      <c r="BK9">
        <f t="shared" si="3"/>
        <v>5.456190889197932E-7</v>
      </c>
      <c r="BL9">
        <f t="shared" si="3"/>
        <v>5.456190889197932E-7</v>
      </c>
      <c r="BM9">
        <f t="shared" si="3"/>
        <v>5.456190889197932E-7</v>
      </c>
      <c r="BN9">
        <f t="shared" si="3"/>
        <v>5.456190889197932E-7</v>
      </c>
      <c r="BO9">
        <f t="shared" si="3"/>
        <v>5.456190889197932E-7</v>
      </c>
      <c r="BP9">
        <f t="shared" si="3"/>
        <v>5.456190889197932E-7</v>
      </c>
      <c r="BQ9">
        <f t="shared" si="3"/>
        <v>5.456190889197932E-7</v>
      </c>
      <c r="BR9">
        <f t="shared" si="3"/>
        <v>5.456190889197932E-7</v>
      </c>
      <c r="BS9">
        <f t="shared" si="3"/>
        <v>5.456190889197932E-7</v>
      </c>
      <c r="BT9">
        <f t="shared" si="3"/>
        <v>5.456190889197932E-7</v>
      </c>
      <c r="BU9">
        <f t="shared" si="3"/>
        <v>5.456190889197932E-7</v>
      </c>
      <c r="BV9">
        <f t="shared" si="3"/>
        <v>5.456190889197932E-7</v>
      </c>
      <c r="BW9">
        <f t="shared" si="3"/>
        <v>5.456190889197932E-7</v>
      </c>
      <c r="BX9">
        <f t="shared" si="3"/>
        <v>5.456190889197932E-7</v>
      </c>
      <c r="BY9">
        <f t="shared" si="3"/>
        <v>5.456190889197932E-7</v>
      </c>
      <c r="BZ9">
        <f t="shared" si="3"/>
        <v>5.456190889197932E-7</v>
      </c>
      <c r="CA9">
        <f t="shared" si="3"/>
        <v>5.456190889197932E-7</v>
      </c>
      <c r="CB9">
        <f t="shared" si="3"/>
        <v>5.456190889197932E-7</v>
      </c>
      <c r="CC9">
        <f t="shared" si="3"/>
        <v>5.456190889197932E-7</v>
      </c>
      <c r="CD9">
        <f t="shared" si="3"/>
        <v>5.45619088919793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783501626181475E-7</v>
      </c>
      <c r="C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D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E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F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G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H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I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J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K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L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M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N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O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P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Q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R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S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T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U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V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W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X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Y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Z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G3">
        <f t="shared" ref="AG3:AV9" si="2">AF3</f>
        <v>1.4709458788967043E-7</v>
      </c>
      <c r="AH3">
        <f t="shared" si="2"/>
        <v>1.4709458788967043E-7</v>
      </c>
      <c r="AI3">
        <f t="shared" si="2"/>
        <v>1.4709458788967043E-7</v>
      </c>
      <c r="AJ3">
        <f t="shared" si="2"/>
        <v>1.4709458788967043E-7</v>
      </c>
      <c r="AK3">
        <f t="shared" si="2"/>
        <v>1.4709458788967043E-7</v>
      </c>
      <c r="AL3">
        <f t="shared" si="2"/>
        <v>1.4709458788967043E-7</v>
      </c>
      <c r="AM3">
        <f t="shared" si="2"/>
        <v>1.4709458788967043E-7</v>
      </c>
      <c r="AN3">
        <f t="shared" si="2"/>
        <v>1.4709458788967043E-7</v>
      </c>
      <c r="AO3">
        <f t="shared" si="2"/>
        <v>1.4709458788967043E-7</v>
      </c>
      <c r="AP3">
        <f t="shared" si="2"/>
        <v>1.4709458788967043E-7</v>
      </c>
      <c r="AQ3">
        <f t="shared" si="2"/>
        <v>1.4709458788967043E-7</v>
      </c>
      <c r="AR3">
        <f t="shared" si="2"/>
        <v>1.4709458788967043E-7</v>
      </c>
      <c r="AS3">
        <f t="shared" si="2"/>
        <v>1.4709458788967043E-7</v>
      </c>
      <c r="AT3">
        <f t="shared" si="2"/>
        <v>1.4709458788967043E-7</v>
      </c>
      <c r="AU3">
        <f t="shared" si="2"/>
        <v>1.4709458788967043E-7</v>
      </c>
      <c r="AV3">
        <f t="shared" si="2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  <c r="CD3">
        <f t="shared" si="0"/>
        <v>1.470945878896704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1.9656433442984437E-7</v>
      </c>
      <c r="C6" s="32">
        <f>SUMIFS('Combined Fuel Prices'!G:G,'Combined Fuel Prices'!$C:$C, "lignite",'Combined Fuel Prices'!$AL:$AL,'BFPaT-pretax-electricity'!$A6) * (SUMIFS('Tax Percentages'!B:B,'Tax Percentages'!$A:$A,"lignite"))</f>
        <v>1.9656433442984437E-7</v>
      </c>
      <c r="D6" s="32">
        <f>SUMIFS('Combined Fuel Prices'!H:H,'Combined Fuel Prices'!$C:$C, "lignite",'Combined Fuel Prices'!$AL:$AL,'BFPaT-pretax-electricity'!$A6) * (SUMIFS('Tax Percentages'!C:C,'Tax Percentages'!$A:$A,"lignite"))</f>
        <v>2.9230045096083202E-7</v>
      </c>
      <c r="E6" s="32">
        <f>SUMIFS('Combined Fuel Prices'!I:I,'Combined Fuel Prices'!$C:$C, "lignite",'Combined Fuel Prices'!$AL:$AL,'BFPaT-pretax-electricity'!$A6) * (SUMIFS('Tax Percentages'!D:D,'Tax Percentages'!$A:$A,"lignite"))</f>
        <v>2.6348788315597533E-7</v>
      </c>
      <c r="F6" s="32">
        <f>SUMIFS('Combined Fuel Prices'!J:J,'Combined Fuel Prices'!$C:$C, "lignite",'Combined Fuel Prices'!$AL:$AL,'BFPaT-pretax-electricity'!$A6) * (SUMIFS('Tax Percentages'!E:E,'Tax Percentages'!$A:$A,"lignite"))</f>
        <v>2.5105745876483715E-7</v>
      </c>
      <c r="G6" s="32">
        <f>SUMIFS('Combined Fuel Prices'!K:K,'Combined Fuel Prices'!$C:$C, "lignite",'Combined Fuel Prices'!$AL:$AL,'BFPaT-pretax-electricity'!$A6) * (SUMIFS('Tax Percentages'!F:F,'Tax Percentages'!$A:$A,"lignite"))</f>
        <v>2.3560957393807363E-7</v>
      </c>
      <c r="H6" s="32">
        <f>SUMIFS('Combined Fuel Prices'!L:L,'Combined Fuel Prices'!$C:$C, "lignite",'Combined Fuel Prices'!$AL:$AL,'BFPaT-pretax-electricity'!$A6) * (SUMIFS('Tax Percentages'!G:G,'Tax Percentages'!$A:$A,"lignite"))</f>
        <v>2.2950077183285041E-7</v>
      </c>
      <c r="I6" s="32">
        <f>SUMIFS('Combined Fuel Prices'!M:M,'Combined Fuel Prices'!$C:$C, "lignite",'Combined Fuel Prices'!$AL:$AL,'BFPaT-pretax-electricity'!$A6) * (SUMIFS('Tax Percentages'!H:H,'Tax Percentages'!$A:$A,"lignite"))</f>
        <v>2.2559770034916729E-7</v>
      </c>
      <c r="J6" s="32">
        <f>SUMIFS('Combined Fuel Prices'!N:N,'Combined Fuel Prices'!$C:$C, "lignite",'Combined Fuel Prices'!$AL:$AL,'BFPaT-pretax-electricity'!$A6) * (SUMIFS('Tax Percentages'!I:I,'Tax Percentages'!$A:$A,"lignite"))</f>
        <v>2.2426627563911539E-7</v>
      </c>
      <c r="K6" s="32">
        <f>SUMIFS('Combined Fuel Prices'!O:O,'Combined Fuel Prices'!$C:$C, "lignite",'Combined Fuel Prices'!$AL:$AL,'BFPaT-pretax-electricity'!$A6) * (SUMIFS('Tax Percentages'!J:J,'Tax Percentages'!$A:$A,"lignite"))</f>
        <v>2.2422018324490619E-7</v>
      </c>
      <c r="L6" s="32">
        <f>SUMIFS('Combined Fuel Prices'!P:P,'Combined Fuel Prices'!$C:$C, "lignite",'Combined Fuel Prices'!$AL:$AL,'BFPaT-pretax-electricity'!$A6) * (SUMIFS('Tax Percentages'!K:K,'Tax Percentages'!$A:$A,"lignite"))</f>
        <v>2.2532541856398142E-7</v>
      </c>
      <c r="M6" s="32">
        <f>SUMIFS('Combined Fuel Prices'!Q:Q,'Combined Fuel Prices'!$C:$C, "lignite",'Combined Fuel Prices'!$AL:$AL,'BFPaT-pretax-electricity'!$A6) * (SUMIFS('Tax Percentages'!L:L,'Tax Percentages'!$A:$A,"lignite"))</f>
        <v>2.2767294264639914E-7</v>
      </c>
      <c r="N6" s="32">
        <f>SUMIFS('Combined Fuel Prices'!R:R,'Combined Fuel Prices'!$C:$C, "lignite",'Combined Fuel Prices'!$AL:$AL,'BFPaT-pretax-electricity'!$A6) * (SUMIFS('Tax Percentages'!M:M,'Tax Percentages'!$A:$A,"lignite"))</f>
        <v>2.2997307969295176E-7</v>
      </c>
      <c r="O6" s="32">
        <f>SUMIFS('Combined Fuel Prices'!S:S,'Combined Fuel Prices'!$C:$C, "lignite",'Combined Fuel Prices'!$AL:$AL,'BFPaT-pretax-electricity'!$A6) * (SUMIFS('Tax Percentages'!N:N,'Tax Percentages'!$A:$A,"lignite"))</f>
        <v>2.3438598788847072E-7</v>
      </c>
      <c r="P6" s="32">
        <f>SUMIFS('Combined Fuel Prices'!T:T,'Combined Fuel Prices'!$C:$C, "lignite",'Combined Fuel Prices'!$AL:$AL,'BFPaT-pretax-electricity'!$A6) * (SUMIFS('Tax Percentages'!O:O,'Tax Percentages'!$A:$A,"lignite"))</f>
        <v>2.3683860641119455E-7</v>
      </c>
      <c r="Q6" s="32">
        <f>SUMIFS('Combined Fuel Prices'!U:U,'Combined Fuel Prices'!$C:$C, "lignite",'Combined Fuel Prices'!$AL:$AL,'BFPaT-pretax-electricity'!$A6) * (SUMIFS('Tax Percentages'!P:P,'Tax Percentages'!$A:$A,"lignite"))</f>
        <v>2.3859434270235045E-7</v>
      </c>
      <c r="R6" s="32">
        <f>SUMIFS('Combined Fuel Prices'!V:V,'Combined Fuel Prices'!$C:$C, "lignite",'Combined Fuel Prices'!$AL:$AL,'BFPaT-pretax-electricity'!$A6) * (SUMIFS('Tax Percentages'!Q:Q,'Tax Percentages'!$A:$A,"lignite"))</f>
        <v>2.4017181497823139E-7</v>
      </c>
      <c r="S6" s="32">
        <f>SUMIFS('Combined Fuel Prices'!W:W,'Combined Fuel Prices'!$C:$C, "lignite",'Combined Fuel Prices'!$AL:$AL,'BFPaT-pretax-electricity'!$A6) * (SUMIFS('Tax Percentages'!R:R,'Tax Percentages'!$A:$A,"lignite"))</f>
        <v>2.4246113533313933E-7</v>
      </c>
      <c r="T6" s="32">
        <f>SUMIFS('Combined Fuel Prices'!X:X,'Combined Fuel Prices'!$C:$C, "lignite",'Combined Fuel Prices'!$AL:$AL,'BFPaT-pretax-electricity'!$A6) * (SUMIFS('Tax Percentages'!S:S,'Tax Percentages'!$A:$A,"lignite"))</f>
        <v>2.4542553646925488E-7</v>
      </c>
      <c r="U6" s="32">
        <f>SUMIFS('Combined Fuel Prices'!Y:Y,'Combined Fuel Prices'!$C:$C, "lignite",'Combined Fuel Prices'!$AL:$AL,'BFPaT-pretax-electricity'!$A6) * (SUMIFS('Tax Percentages'!T:T,'Tax Percentages'!$A:$A,"lignite"))</f>
        <v>2.4640917788854262E-7</v>
      </c>
      <c r="V6" s="32">
        <f>SUMIFS('Combined Fuel Prices'!Z:Z,'Combined Fuel Prices'!$C:$C, "lignite",'Combined Fuel Prices'!$AL:$AL,'BFPaT-pretax-electricity'!$A6) * (SUMIFS('Tax Percentages'!U:U,'Tax Percentages'!$A:$A,"lignite"))</f>
        <v>2.4810808650133208E-7</v>
      </c>
      <c r="W6" s="32">
        <f>SUMIFS('Combined Fuel Prices'!AA:AA,'Combined Fuel Prices'!$C:$C, "lignite",'Combined Fuel Prices'!$AL:$AL,'BFPaT-pretax-electricity'!$A6) * (SUMIFS('Tax Percentages'!V:V,'Tax Percentages'!$A:$A,"lignite"))</f>
        <v>2.4967910657731726E-7</v>
      </c>
      <c r="X6" s="32">
        <f>SUMIFS('Combined Fuel Prices'!AB:AB,'Combined Fuel Prices'!$C:$C, "lignite",'Combined Fuel Prices'!$AL:$AL,'BFPaT-pretax-electricity'!$A6) * (SUMIFS('Tax Percentages'!W:W,'Tax Percentages'!$A:$A,"lignite"))</f>
        <v>2.50163460119519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5034496467800626E-7</v>
      </c>
      <c r="Z6" s="32">
        <f>SUMIFS('Combined Fuel Prices'!AD:AD,'Combined Fuel Prices'!$C:$C, "lignite",'Combined Fuel Prices'!$AL:$AL,'BFPaT-pretax-electricity'!$A6) * (SUMIFS('Tax Percentages'!Y:Y,'Tax Percentages'!$A:$A,"lignite"))</f>
        <v>2.503141007360542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10287324259438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19681669534747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2241814283612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27409866145862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301594959476345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274726549531518E-7</v>
      </c>
      <c r="AG6">
        <f t="shared" si="2"/>
        <v>2.5274726549531518E-7</v>
      </c>
      <c r="AH6">
        <f t="shared" si="0"/>
        <v>2.5274726549531518E-7</v>
      </c>
      <c r="AI6">
        <f t="shared" si="0"/>
        <v>2.5274726549531518E-7</v>
      </c>
      <c r="AJ6">
        <f t="shared" si="0"/>
        <v>2.5274726549531518E-7</v>
      </c>
      <c r="AK6">
        <f t="shared" si="0"/>
        <v>2.5274726549531518E-7</v>
      </c>
      <c r="AL6">
        <f t="shared" si="0"/>
        <v>2.5274726549531518E-7</v>
      </c>
      <c r="AM6">
        <f t="shared" si="0"/>
        <v>2.5274726549531518E-7</v>
      </c>
      <c r="AN6">
        <f t="shared" si="0"/>
        <v>2.5274726549531518E-7</v>
      </c>
      <c r="AO6">
        <f t="shared" si="0"/>
        <v>2.5274726549531518E-7</v>
      </c>
      <c r="AP6">
        <f t="shared" si="0"/>
        <v>2.5274726549531518E-7</v>
      </c>
      <c r="AQ6">
        <f t="shared" si="0"/>
        <v>2.5274726549531518E-7</v>
      </c>
      <c r="AR6">
        <f t="shared" si="0"/>
        <v>2.5274726549531518E-7</v>
      </c>
      <c r="AS6">
        <f t="shared" si="0"/>
        <v>2.5274726549531518E-7</v>
      </c>
      <c r="AT6">
        <f t="shared" si="0"/>
        <v>2.5274726549531518E-7</v>
      </c>
      <c r="AU6">
        <f t="shared" si="0"/>
        <v>2.5274726549531518E-7</v>
      </c>
      <c r="AV6">
        <f t="shared" si="0"/>
        <v>2.5274726549531518E-7</v>
      </c>
      <c r="AW6">
        <f t="shared" si="0"/>
        <v>2.5274726549531518E-7</v>
      </c>
      <c r="AX6">
        <f t="shared" si="0"/>
        <v>2.5274726549531518E-7</v>
      </c>
      <c r="AY6">
        <f t="shared" si="0"/>
        <v>2.5274726549531518E-7</v>
      </c>
      <c r="AZ6">
        <f t="shared" si="0"/>
        <v>2.5274726549531518E-7</v>
      </c>
      <c r="BA6">
        <f t="shared" si="0"/>
        <v>2.5274726549531518E-7</v>
      </c>
      <c r="BB6">
        <f t="shared" si="0"/>
        <v>2.5274726549531518E-7</v>
      </c>
      <c r="BC6">
        <f t="shared" si="0"/>
        <v>2.5274726549531518E-7</v>
      </c>
      <c r="BD6">
        <f t="shared" si="0"/>
        <v>2.5274726549531518E-7</v>
      </c>
      <c r="BE6">
        <f t="shared" si="0"/>
        <v>2.5274726549531518E-7</v>
      </c>
      <c r="BF6">
        <f t="shared" si="0"/>
        <v>2.5274726549531518E-7</v>
      </c>
      <c r="BG6">
        <f t="shared" si="0"/>
        <v>2.5274726549531518E-7</v>
      </c>
      <c r="BH6">
        <f t="shared" si="0"/>
        <v>2.5274726549531518E-7</v>
      </c>
      <c r="BI6">
        <f t="shared" si="0"/>
        <v>2.5274726549531518E-7</v>
      </c>
      <c r="BJ6">
        <f t="shared" si="0"/>
        <v>2.5274726549531518E-7</v>
      </c>
      <c r="BK6">
        <f t="shared" si="0"/>
        <v>2.5274726549531518E-7</v>
      </c>
      <c r="BL6">
        <f t="shared" si="0"/>
        <v>2.5274726549531518E-7</v>
      </c>
      <c r="BM6">
        <f t="shared" si="0"/>
        <v>2.5274726549531518E-7</v>
      </c>
      <c r="BN6">
        <f t="shared" si="0"/>
        <v>2.5274726549531518E-7</v>
      </c>
      <c r="BO6">
        <f t="shared" si="0"/>
        <v>2.5274726549531518E-7</v>
      </c>
      <c r="BP6">
        <f t="shared" si="0"/>
        <v>2.5274726549531518E-7</v>
      </c>
      <c r="BQ6">
        <f t="shared" si="0"/>
        <v>2.5274726549531518E-7</v>
      </c>
      <c r="BR6">
        <f t="shared" si="0"/>
        <v>2.5274726549531518E-7</v>
      </c>
      <c r="BS6">
        <f t="shared" si="0"/>
        <v>2.5274726549531518E-7</v>
      </c>
      <c r="BT6">
        <f t="shared" si="0"/>
        <v>2.5274726549531518E-7</v>
      </c>
      <c r="BU6">
        <f t="shared" si="0"/>
        <v>2.5274726549531518E-7</v>
      </c>
      <c r="BV6">
        <f t="shared" si="0"/>
        <v>2.5274726549531518E-7</v>
      </c>
      <c r="BW6">
        <f t="shared" si="0"/>
        <v>2.5274726549531518E-7</v>
      </c>
      <c r="BX6">
        <f t="shared" si="0"/>
        <v>2.5274726549531518E-7</v>
      </c>
      <c r="BY6">
        <f t="shared" si="0"/>
        <v>2.5274726549531518E-7</v>
      </c>
      <c r="BZ6">
        <f t="shared" si="0"/>
        <v>2.5274726549531518E-7</v>
      </c>
      <c r="CA6">
        <f t="shared" si="0"/>
        <v>2.5274726549531518E-7</v>
      </c>
      <c r="CB6">
        <f t="shared" si="0"/>
        <v>2.5274726549531518E-7</v>
      </c>
      <c r="CC6">
        <f t="shared" si="0"/>
        <v>2.5274726549531518E-7</v>
      </c>
      <c r="CD6">
        <f t="shared" si="0"/>
        <v>2.527472654953151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0501782042292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0501782042292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97424783957165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830403252923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60379546015469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3766443419301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770933274294242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44690394284601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39592455340380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47753969549456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67247070801927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91921777338808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22869147366661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5692633312372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84435869128360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00113337313705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09583601165430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210633744469322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431913874095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42905130034920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61851437796414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7635996149305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8227888543172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81876882394752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78531240297342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820036824180956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81614106505919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8391977165973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89837467336068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889181491041449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861987040450943E-6</v>
      </c>
      <c r="AG2">
        <f>AF2</f>
        <v>1.6861987040450943E-6</v>
      </c>
      <c r="AH2">
        <f t="shared" ref="AH2:CD7" si="0">AG2</f>
        <v>1.6861987040450943E-6</v>
      </c>
      <c r="AI2">
        <f t="shared" si="0"/>
        <v>1.6861987040450943E-6</v>
      </c>
      <c r="AJ2">
        <f t="shared" si="0"/>
        <v>1.6861987040450943E-6</v>
      </c>
      <c r="AK2">
        <f t="shared" si="0"/>
        <v>1.6861987040450943E-6</v>
      </c>
      <c r="AL2">
        <f t="shared" si="0"/>
        <v>1.6861987040450943E-6</v>
      </c>
      <c r="AM2">
        <f t="shared" si="0"/>
        <v>1.6861987040450943E-6</v>
      </c>
      <c r="AN2">
        <f t="shared" si="0"/>
        <v>1.6861987040450943E-6</v>
      </c>
      <c r="AO2">
        <f t="shared" si="0"/>
        <v>1.6861987040450943E-6</v>
      </c>
      <c r="AP2">
        <f t="shared" si="0"/>
        <v>1.6861987040450943E-6</v>
      </c>
      <c r="AQ2">
        <f t="shared" si="0"/>
        <v>1.6861987040450943E-6</v>
      </c>
      <c r="AR2">
        <f t="shared" si="0"/>
        <v>1.6861987040450943E-6</v>
      </c>
      <c r="AS2">
        <f t="shared" si="0"/>
        <v>1.6861987040450943E-6</v>
      </c>
      <c r="AT2">
        <f t="shared" si="0"/>
        <v>1.6861987040450943E-6</v>
      </c>
      <c r="AU2">
        <f t="shared" si="0"/>
        <v>1.6861987040450943E-6</v>
      </c>
      <c r="AV2">
        <f t="shared" si="0"/>
        <v>1.6861987040450943E-6</v>
      </c>
      <c r="AW2">
        <f t="shared" si="0"/>
        <v>1.6861987040450943E-6</v>
      </c>
      <c r="AX2">
        <f t="shared" si="0"/>
        <v>1.6861987040450943E-6</v>
      </c>
      <c r="AY2">
        <f t="shared" si="0"/>
        <v>1.6861987040450943E-6</v>
      </c>
      <c r="AZ2">
        <f t="shared" si="0"/>
        <v>1.6861987040450943E-6</v>
      </c>
      <c r="BA2">
        <f t="shared" si="0"/>
        <v>1.6861987040450943E-6</v>
      </c>
      <c r="BB2">
        <f t="shared" si="0"/>
        <v>1.6861987040450943E-6</v>
      </c>
      <c r="BC2">
        <f t="shared" si="0"/>
        <v>1.6861987040450943E-6</v>
      </c>
      <c r="BD2">
        <f t="shared" si="0"/>
        <v>1.6861987040450943E-6</v>
      </c>
      <c r="BE2">
        <f t="shared" si="0"/>
        <v>1.6861987040450943E-6</v>
      </c>
      <c r="BF2">
        <f t="shared" si="0"/>
        <v>1.6861987040450943E-6</v>
      </c>
      <c r="BG2">
        <f t="shared" si="0"/>
        <v>1.6861987040450943E-6</v>
      </c>
      <c r="BH2">
        <f t="shared" si="0"/>
        <v>1.6861987040450943E-6</v>
      </c>
      <c r="BI2">
        <f t="shared" si="0"/>
        <v>1.6861987040450943E-6</v>
      </c>
      <c r="BJ2">
        <f t="shared" si="0"/>
        <v>1.6861987040450943E-6</v>
      </c>
      <c r="BK2">
        <f t="shared" si="0"/>
        <v>1.6861987040450943E-6</v>
      </c>
      <c r="BL2">
        <f t="shared" si="0"/>
        <v>1.6861987040450943E-6</v>
      </c>
      <c r="BM2">
        <f t="shared" si="0"/>
        <v>1.6861987040450943E-6</v>
      </c>
      <c r="BN2">
        <f t="shared" si="0"/>
        <v>1.6861987040450943E-6</v>
      </c>
      <c r="BO2">
        <f t="shared" si="0"/>
        <v>1.6861987040450943E-6</v>
      </c>
      <c r="BP2">
        <f t="shared" si="0"/>
        <v>1.6861987040450943E-6</v>
      </c>
      <c r="BQ2">
        <f t="shared" si="0"/>
        <v>1.6861987040450943E-6</v>
      </c>
      <c r="BR2">
        <f t="shared" si="0"/>
        <v>1.6861987040450943E-6</v>
      </c>
      <c r="BS2">
        <f t="shared" si="0"/>
        <v>1.6861987040450943E-6</v>
      </c>
      <c r="BT2">
        <f t="shared" si="0"/>
        <v>1.6861987040450943E-6</v>
      </c>
      <c r="BU2">
        <f t="shared" si="0"/>
        <v>1.6861987040450943E-6</v>
      </c>
      <c r="BV2">
        <f t="shared" si="0"/>
        <v>1.6861987040450943E-6</v>
      </c>
      <c r="BW2">
        <f t="shared" si="0"/>
        <v>1.6861987040450943E-6</v>
      </c>
      <c r="BX2">
        <f t="shared" si="0"/>
        <v>1.6861987040450943E-6</v>
      </c>
      <c r="BY2">
        <f t="shared" si="0"/>
        <v>1.6861987040450943E-6</v>
      </c>
      <c r="BZ2">
        <f t="shared" si="0"/>
        <v>1.6861987040450943E-6</v>
      </c>
      <c r="CA2">
        <f t="shared" si="0"/>
        <v>1.6861987040450943E-6</v>
      </c>
      <c r="CB2">
        <f t="shared" si="0"/>
        <v>1.6861987040450943E-6</v>
      </c>
      <c r="CC2">
        <f t="shared" si="0"/>
        <v>1.6861987040450943E-6</v>
      </c>
      <c r="CD2">
        <f t="shared" si="0"/>
        <v>1.6861987040450943E-6</v>
      </c>
    </row>
    <row r="3" spans="1:82">
      <c r="A3" s="16" t="s">
        <v>326</v>
      </c>
      <c r="B3" s="47">
        <f t="shared" ref="B3:B9" si="1">C3</f>
        <v>1.16097611838948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097611838948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80368726458846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4694523264957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636891813351874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6830442912140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956863621028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437376782809683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20643117579167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1429910117614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2256569644578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400999971711237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63454778211983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560097823451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28179585461446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48908061179390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6290248714840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7646050264392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97703895037856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028519832598954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2001418842674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354827485770726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44239170326385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46558253766012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4468772854198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468309535467914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46191096775570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4720656854458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51232636810988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50514557663016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475075373700868E-6</v>
      </c>
      <c r="AG3">
        <f t="shared" ref="AG3:AV9" si="2">AF3</f>
        <v>1.7475075373700868E-6</v>
      </c>
      <c r="AH3">
        <f t="shared" si="2"/>
        <v>1.7475075373700868E-6</v>
      </c>
      <c r="AI3">
        <f t="shared" si="2"/>
        <v>1.7475075373700868E-6</v>
      </c>
      <c r="AJ3">
        <f t="shared" si="2"/>
        <v>1.7475075373700868E-6</v>
      </c>
      <c r="AK3">
        <f t="shared" si="2"/>
        <v>1.7475075373700868E-6</v>
      </c>
      <c r="AL3">
        <f t="shared" si="2"/>
        <v>1.7475075373700868E-6</v>
      </c>
      <c r="AM3">
        <f t="shared" si="2"/>
        <v>1.7475075373700868E-6</v>
      </c>
      <c r="AN3">
        <f t="shared" si="2"/>
        <v>1.7475075373700868E-6</v>
      </c>
      <c r="AO3">
        <f t="shared" si="2"/>
        <v>1.7475075373700868E-6</v>
      </c>
      <c r="AP3">
        <f t="shared" si="2"/>
        <v>1.7475075373700868E-6</v>
      </c>
      <c r="AQ3">
        <f t="shared" si="2"/>
        <v>1.7475075373700868E-6</v>
      </c>
      <c r="AR3">
        <f t="shared" si="2"/>
        <v>1.7475075373700868E-6</v>
      </c>
      <c r="AS3">
        <f t="shared" si="2"/>
        <v>1.7475075373700868E-6</v>
      </c>
      <c r="AT3">
        <f t="shared" si="2"/>
        <v>1.7475075373700868E-6</v>
      </c>
      <c r="AU3">
        <f t="shared" si="2"/>
        <v>1.7475075373700868E-6</v>
      </c>
      <c r="AV3">
        <f t="shared" si="2"/>
        <v>1.7475075373700868E-6</v>
      </c>
      <c r="AW3">
        <f t="shared" si="0"/>
        <v>1.7475075373700868E-6</v>
      </c>
      <c r="AX3">
        <f t="shared" si="0"/>
        <v>1.7475075373700868E-6</v>
      </c>
      <c r="AY3">
        <f t="shared" si="0"/>
        <v>1.7475075373700868E-6</v>
      </c>
      <c r="AZ3">
        <f t="shared" si="0"/>
        <v>1.7475075373700868E-6</v>
      </c>
      <c r="BA3">
        <f t="shared" si="0"/>
        <v>1.7475075373700868E-6</v>
      </c>
      <c r="BB3">
        <f t="shared" si="0"/>
        <v>1.7475075373700868E-6</v>
      </c>
      <c r="BC3">
        <f t="shared" si="0"/>
        <v>1.7475075373700868E-6</v>
      </c>
      <c r="BD3">
        <f t="shared" si="0"/>
        <v>1.7475075373700868E-6</v>
      </c>
      <c r="BE3">
        <f t="shared" si="0"/>
        <v>1.7475075373700868E-6</v>
      </c>
      <c r="BF3">
        <f t="shared" si="0"/>
        <v>1.7475075373700868E-6</v>
      </c>
      <c r="BG3">
        <f t="shared" si="0"/>
        <v>1.7475075373700868E-6</v>
      </c>
      <c r="BH3">
        <f t="shared" si="0"/>
        <v>1.7475075373700868E-6</v>
      </c>
      <c r="BI3">
        <f t="shared" si="0"/>
        <v>1.7475075373700868E-6</v>
      </c>
      <c r="BJ3">
        <f t="shared" si="0"/>
        <v>1.7475075373700868E-6</v>
      </c>
      <c r="BK3">
        <f t="shared" si="0"/>
        <v>1.7475075373700868E-6</v>
      </c>
      <c r="BL3">
        <f t="shared" si="0"/>
        <v>1.7475075373700868E-6</v>
      </c>
      <c r="BM3">
        <f t="shared" si="0"/>
        <v>1.7475075373700868E-6</v>
      </c>
      <c r="BN3">
        <f t="shared" si="0"/>
        <v>1.7475075373700868E-6</v>
      </c>
      <c r="BO3">
        <f t="shared" si="0"/>
        <v>1.7475075373700868E-6</v>
      </c>
      <c r="BP3">
        <f t="shared" si="0"/>
        <v>1.7475075373700868E-6</v>
      </c>
      <c r="BQ3">
        <f t="shared" si="0"/>
        <v>1.7475075373700868E-6</v>
      </c>
      <c r="BR3">
        <f t="shared" si="0"/>
        <v>1.7475075373700868E-6</v>
      </c>
      <c r="BS3">
        <f t="shared" si="0"/>
        <v>1.7475075373700868E-6</v>
      </c>
      <c r="BT3">
        <f t="shared" si="0"/>
        <v>1.7475075373700868E-6</v>
      </c>
      <c r="BU3">
        <f t="shared" si="0"/>
        <v>1.7475075373700868E-6</v>
      </c>
      <c r="BV3">
        <f t="shared" si="0"/>
        <v>1.7475075373700868E-6</v>
      </c>
      <c r="BW3">
        <f t="shared" si="0"/>
        <v>1.7475075373700868E-6</v>
      </c>
      <c r="BX3">
        <f t="shared" si="0"/>
        <v>1.7475075373700868E-6</v>
      </c>
      <c r="BY3">
        <f t="shared" si="0"/>
        <v>1.7475075373700868E-6</v>
      </c>
      <c r="BZ3">
        <f t="shared" si="0"/>
        <v>1.7475075373700868E-6</v>
      </c>
      <c r="CA3">
        <f t="shared" si="0"/>
        <v>1.7475075373700868E-6</v>
      </c>
      <c r="CB3">
        <f t="shared" si="0"/>
        <v>1.7475075373700868E-6</v>
      </c>
      <c r="CC3">
        <f t="shared" si="0"/>
        <v>1.7475075373700868E-6</v>
      </c>
      <c r="CD3">
        <f t="shared" si="0"/>
        <v>1.7475075373700868E-6</v>
      </c>
    </row>
    <row r="4" spans="1:82">
      <c r="A4" s="16" t="s">
        <v>327</v>
      </c>
      <c r="B4" s="47">
        <f t="shared" si="1"/>
        <v>1.691625748680665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691625748680665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301809634592803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4687267104757266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489591585531176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404617028379634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3175010767193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24719359645618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206954596786531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191685773927753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198651186683225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221413464722106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2580666514579736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304655703427938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35126357332448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3886133797439243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416597133448505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44153088616664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473675254925996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489301760949838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514747232966904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5396749981629519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55739521235886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56641341855209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568545475377577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573181599478608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574880202472528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577696975217419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583987081016769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58583907862432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5843976539603262E-6</v>
      </c>
      <c r="AG4">
        <f t="shared" si="2"/>
        <v>2.5843976539603262E-6</v>
      </c>
      <c r="AH4">
        <f t="shared" si="0"/>
        <v>2.5843976539603262E-6</v>
      </c>
      <c r="AI4">
        <f t="shared" si="0"/>
        <v>2.5843976539603262E-6</v>
      </c>
      <c r="AJ4">
        <f t="shared" si="0"/>
        <v>2.5843976539603262E-6</v>
      </c>
      <c r="AK4">
        <f t="shared" si="0"/>
        <v>2.5843976539603262E-6</v>
      </c>
      <c r="AL4">
        <f t="shared" si="0"/>
        <v>2.5843976539603262E-6</v>
      </c>
      <c r="AM4">
        <f t="shared" si="0"/>
        <v>2.5843976539603262E-6</v>
      </c>
      <c r="AN4">
        <f t="shared" si="0"/>
        <v>2.5843976539603262E-6</v>
      </c>
      <c r="AO4">
        <f t="shared" si="0"/>
        <v>2.5843976539603262E-6</v>
      </c>
      <c r="AP4">
        <f t="shared" si="0"/>
        <v>2.5843976539603262E-6</v>
      </c>
      <c r="AQ4">
        <f t="shared" si="0"/>
        <v>2.5843976539603262E-6</v>
      </c>
      <c r="AR4">
        <f t="shared" si="0"/>
        <v>2.5843976539603262E-6</v>
      </c>
      <c r="AS4">
        <f t="shared" si="0"/>
        <v>2.5843976539603262E-6</v>
      </c>
      <c r="AT4">
        <f t="shared" si="0"/>
        <v>2.5843976539603262E-6</v>
      </c>
      <c r="AU4">
        <f t="shared" si="0"/>
        <v>2.5843976539603262E-6</v>
      </c>
      <c r="AV4">
        <f t="shared" si="0"/>
        <v>2.5843976539603262E-6</v>
      </c>
      <c r="AW4">
        <f t="shared" si="0"/>
        <v>2.5843976539603262E-6</v>
      </c>
      <c r="AX4">
        <f t="shared" si="0"/>
        <v>2.5843976539603262E-6</v>
      </c>
      <c r="AY4">
        <f t="shared" si="0"/>
        <v>2.5843976539603262E-6</v>
      </c>
      <c r="AZ4">
        <f t="shared" si="0"/>
        <v>2.5843976539603262E-6</v>
      </c>
      <c r="BA4">
        <f t="shared" si="0"/>
        <v>2.5843976539603262E-6</v>
      </c>
      <c r="BB4">
        <f t="shared" si="0"/>
        <v>2.5843976539603262E-6</v>
      </c>
      <c r="BC4">
        <f t="shared" si="0"/>
        <v>2.5843976539603262E-6</v>
      </c>
      <c r="BD4">
        <f t="shared" si="0"/>
        <v>2.5843976539603262E-6</v>
      </c>
      <c r="BE4">
        <f t="shared" si="0"/>
        <v>2.5843976539603262E-6</v>
      </c>
      <c r="BF4">
        <f t="shared" si="0"/>
        <v>2.5843976539603262E-6</v>
      </c>
      <c r="BG4">
        <f t="shared" si="0"/>
        <v>2.5843976539603262E-6</v>
      </c>
      <c r="BH4">
        <f t="shared" si="0"/>
        <v>2.5843976539603262E-6</v>
      </c>
      <c r="BI4">
        <f t="shared" si="0"/>
        <v>2.5843976539603262E-6</v>
      </c>
      <c r="BJ4">
        <f t="shared" si="0"/>
        <v>2.5843976539603262E-6</v>
      </c>
      <c r="BK4">
        <f t="shared" si="0"/>
        <v>2.5843976539603262E-6</v>
      </c>
      <c r="BL4">
        <f t="shared" si="0"/>
        <v>2.5843976539603262E-6</v>
      </c>
      <c r="BM4">
        <f t="shared" si="0"/>
        <v>2.5843976539603262E-6</v>
      </c>
      <c r="BN4">
        <f t="shared" si="0"/>
        <v>2.5843976539603262E-6</v>
      </c>
      <c r="BO4">
        <f t="shared" si="0"/>
        <v>2.5843976539603262E-6</v>
      </c>
      <c r="BP4">
        <f t="shared" si="0"/>
        <v>2.5843976539603262E-6</v>
      </c>
      <c r="BQ4">
        <f t="shared" si="0"/>
        <v>2.5843976539603262E-6</v>
      </c>
      <c r="BR4">
        <f t="shared" si="0"/>
        <v>2.5843976539603262E-6</v>
      </c>
      <c r="BS4">
        <f t="shared" si="0"/>
        <v>2.5843976539603262E-6</v>
      </c>
      <c r="BT4">
        <f t="shared" si="0"/>
        <v>2.5843976539603262E-6</v>
      </c>
      <c r="BU4">
        <f t="shared" si="0"/>
        <v>2.5843976539603262E-6</v>
      </c>
      <c r="BV4">
        <f t="shared" si="0"/>
        <v>2.5843976539603262E-6</v>
      </c>
      <c r="BW4">
        <f t="shared" si="0"/>
        <v>2.5843976539603262E-6</v>
      </c>
      <c r="BX4">
        <f t="shared" si="0"/>
        <v>2.5843976539603262E-6</v>
      </c>
      <c r="BY4">
        <f t="shared" si="0"/>
        <v>2.5843976539603262E-6</v>
      </c>
      <c r="BZ4">
        <f t="shared" si="0"/>
        <v>2.5843976539603262E-6</v>
      </c>
      <c r="CA4">
        <f t="shared" si="0"/>
        <v>2.5843976539603262E-6</v>
      </c>
      <c r="CB4">
        <f t="shared" si="0"/>
        <v>2.5843976539603262E-6</v>
      </c>
      <c r="CC4">
        <f t="shared" si="0"/>
        <v>2.5843976539603262E-6</v>
      </c>
      <c r="CD4">
        <f t="shared" si="0"/>
        <v>2.5843976539603262E-6</v>
      </c>
    </row>
    <row r="5" spans="1:82">
      <c r="A5" s="16" t="s">
        <v>328</v>
      </c>
      <c r="B5" s="47">
        <f t="shared" si="1"/>
        <v>1.13447244521533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3447244521533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891240452863678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221439702325471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0846478436101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87401380146945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22695946322265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8715783974154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9481552288393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859017093769879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03807586260684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27362755991524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57175491842994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0364453337614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17936418649218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34381250413105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44373745018724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5566516015400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76747303189956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77919019168850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9553533372272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9992696400958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16488348399383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16633683387958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135707470462953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1655661445298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16283900021952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18338061136053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23850122309267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23312155492349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07470774749681E-6</v>
      </c>
      <c r="AG5">
        <f t="shared" si="2"/>
        <v>1.5207470774749681E-6</v>
      </c>
      <c r="AH5">
        <f t="shared" si="0"/>
        <v>1.5207470774749681E-6</v>
      </c>
      <c r="AI5">
        <f t="shared" si="0"/>
        <v>1.5207470774749681E-6</v>
      </c>
      <c r="AJ5">
        <f t="shared" si="0"/>
        <v>1.5207470774749681E-6</v>
      </c>
      <c r="AK5">
        <f t="shared" si="0"/>
        <v>1.5207470774749681E-6</v>
      </c>
      <c r="AL5">
        <f t="shared" si="0"/>
        <v>1.5207470774749681E-6</v>
      </c>
      <c r="AM5">
        <f t="shared" si="0"/>
        <v>1.5207470774749681E-6</v>
      </c>
      <c r="AN5">
        <f t="shared" si="0"/>
        <v>1.5207470774749681E-6</v>
      </c>
      <c r="AO5">
        <f t="shared" si="0"/>
        <v>1.5207470774749681E-6</v>
      </c>
      <c r="AP5">
        <f t="shared" si="0"/>
        <v>1.5207470774749681E-6</v>
      </c>
      <c r="AQ5">
        <f t="shared" si="0"/>
        <v>1.5207470774749681E-6</v>
      </c>
      <c r="AR5">
        <f t="shared" si="0"/>
        <v>1.5207470774749681E-6</v>
      </c>
      <c r="AS5">
        <f t="shared" si="0"/>
        <v>1.5207470774749681E-6</v>
      </c>
      <c r="AT5">
        <f t="shared" si="0"/>
        <v>1.5207470774749681E-6</v>
      </c>
      <c r="AU5">
        <f t="shared" si="0"/>
        <v>1.5207470774749681E-6</v>
      </c>
      <c r="AV5">
        <f t="shared" si="0"/>
        <v>1.5207470774749681E-6</v>
      </c>
      <c r="AW5">
        <f t="shared" si="0"/>
        <v>1.5207470774749681E-6</v>
      </c>
      <c r="AX5">
        <f t="shared" si="0"/>
        <v>1.5207470774749681E-6</v>
      </c>
      <c r="AY5">
        <f t="shared" si="0"/>
        <v>1.5207470774749681E-6</v>
      </c>
      <c r="AZ5">
        <f t="shared" si="0"/>
        <v>1.5207470774749681E-6</v>
      </c>
      <c r="BA5">
        <f t="shared" si="0"/>
        <v>1.5207470774749681E-6</v>
      </c>
      <c r="BB5">
        <f t="shared" si="0"/>
        <v>1.5207470774749681E-6</v>
      </c>
      <c r="BC5">
        <f t="shared" si="0"/>
        <v>1.5207470774749681E-6</v>
      </c>
      <c r="BD5">
        <f t="shared" si="0"/>
        <v>1.5207470774749681E-6</v>
      </c>
      <c r="BE5">
        <f t="shared" si="0"/>
        <v>1.5207470774749681E-6</v>
      </c>
      <c r="BF5">
        <f t="shared" si="0"/>
        <v>1.5207470774749681E-6</v>
      </c>
      <c r="BG5">
        <f t="shared" si="0"/>
        <v>1.5207470774749681E-6</v>
      </c>
      <c r="BH5">
        <f t="shared" si="0"/>
        <v>1.5207470774749681E-6</v>
      </c>
      <c r="BI5">
        <f t="shared" si="0"/>
        <v>1.5207470774749681E-6</v>
      </c>
      <c r="BJ5">
        <f t="shared" si="0"/>
        <v>1.5207470774749681E-6</v>
      </c>
      <c r="BK5">
        <f t="shared" si="0"/>
        <v>1.5207470774749681E-6</v>
      </c>
      <c r="BL5">
        <f t="shared" si="0"/>
        <v>1.5207470774749681E-6</v>
      </c>
      <c r="BM5">
        <f t="shared" si="0"/>
        <v>1.5207470774749681E-6</v>
      </c>
      <c r="BN5">
        <f t="shared" si="0"/>
        <v>1.5207470774749681E-6</v>
      </c>
      <c r="BO5">
        <f t="shared" si="0"/>
        <v>1.5207470774749681E-6</v>
      </c>
      <c r="BP5">
        <f t="shared" si="0"/>
        <v>1.5207470774749681E-6</v>
      </c>
      <c r="BQ5">
        <f t="shared" si="0"/>
        <v>1.5207470774749681E-6</v>
      </c>
      <c r="BR5">
        <f t="shared" si="0"/>
        <v>1.5207470774749681E-6</v>
      </c>
      <c r="BS5">
        <f t="shared" si="0"/>
        <v>1.5207470774749681E-6</v>
      </c>
      <c r="BT5">
        <f t="shared" si="0"/>
        <v>1.5207470774749681E-6</v>
      </c>
      <c r="BU5">
        <f t="shared" si="0"/>
        <v>1.5207470774749681E-6</v>
      </c>
      <c r="BV5">
        <f t="shared" si="0"/>
        <v>1.5207470774749681E-6</v>
      </c>
      <c r="BW5">
        <f t="shared" si="0"/>
        <v>1.5207470774749681E-6</v>
      </c>
      <c r="BX5">
        <f t="shared" si="0"/>
        <v>1.5207470774749681E-6</v>
      </c>
      <c r="BY5">
        <f t="shared" si="0"/>
        <v>1.5207470774749681E-6</v>
      </c>
      <c r="BZ5">
        <f t="shared" si="0"/>
        <v>1.5207470774749681E-6</v>
      </c>
      <c r="CA5">
        <f t="shared" si="0"/>
        <v>1.5207470774749681E-6</v>
      </c>
      <c r="CB5">
        <f t="shared" si="0"/>
        <v>1.5207470774749681E-6</v>
      </c>
      <c r="CC5">
        <f t="shared" si="0"/>
        <v>1.5207470774749681E-6</v>
      </c>
      <c r="CD5">
        <f t="shared" si="0"/>
        <v>1.5207470774749681E-6</v>
      </c>
    </row>
    <row r="6" spans="1:82">
      <c r="A6" s="16" t="s">
        <v>329</v>
      </c>
      <c r="B6" s="47">
        <f t="shared" si="1"/>
        <v>1.16097611838948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097611838948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943951597595902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27091732170547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34450616546901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4709270703750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55915275487088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7875970767571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9535177197259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0724800095444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85007796632187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74284373807469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9722499485718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704739578079231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12239114854008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36510374798765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51249311392194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8842098401780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02698445676457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02878779338765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31867394278992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54640667850957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642129045989941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638016008755703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58646560167382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63909681928487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63366042742633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6690191013365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76085055091190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74805358404014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705773467583665E-6</v>
      </c>
      <c r="AG6">
        <f t="shared" si="2"/>
        <v>1.6705773467583665E-6</v>
      </c>
      <c r="AH6">
        <f t="shared" si="0"/>
        <v>1.6705773467583665E-6</v>
      </c>
      <c r="AI6">
        <f t="shared" si="0"/>
        <v>1.6705773467583665E-6</v>
      </c>
      <c r="AJ6">
        <f t="shared" si="0"/>
        <v>1.6705773467583665E-6</v>
      </c>
      <c r="AK6">
        <f t="shared" si="0"/>
        <v>1.6705773467583665E-6</v>
      </c>
      <c r="AL6">
        <f t="shared" si="0"/>
        <v>1.6705773467583665E-6</v>
      </c>
      <c r="AM6">
        <f t="shared" si="0"/>
        <v>1.6705773467583665E-6</v>
      </c>
      <c r="AN6">
        <f t="shared" si="0"/>
        <v>1.6705773467583665E-6</v>
      </c>
      <c r="AO6">
        <f t="shared" si="0"/>
        <v>1.6705773467583665E-6</v>
      </c>
      <c r="AP6">
        <f t="shared" si="0"/>
        <v>1.6705773467583665E-6</v>
      </c>
      <c r="AQ6">
        <f t="shared" si="0"/>
        <v>1.6705773467583665E-6</v>
      </c>
      <c r="AR6">
        <f t="shared" si="0"/>
        <v>1.6705773467583665E-6</v>
      </c>
      <c r="AS6">
        <f t="shared" si="0"/>
        <v>1.6705773467583665E-6</v>
      </c>
      <c r="AT6">
        <f t="shared" si="0"/>
        <v>1.6705773467583665E-6</v>
      </c>
      <c r="AU6">
        <f t="shared" si="0"/>
        <v>1.6705773467583665E-6</v>
      </c>
      <c r="AV6">
        <f t="shared" si="0"/>
        <v>1.6705773467583665E-6</v>
      </c>
      <c r="AW6">
        <f t="shared" si="0"/>
        <v>1.6705773467583665E-6</v>
      </c>
      <c r="AX6">
        <f t="shared" si="0"/>
        <v>1.6705773467583665E-6</v>
      </c>
      <c r="AY6">
        <f t="shared" si="0"/>
        <v>1.6705773467583665E-6</v>
      </c>
      <c r="AZ6">
        <f t="shared" si="0"/>
        <v>1.6705773467583665E-6</v>
      </c>
      <c r="BA6">
        <f t="shared" si="0"/>
        <v>1.6705773467583665E-6</v>
      </c>
      <c r="BB6">
        <f t="shared" si="0"/>
        <v>1.6705773467583665E-6</v>
      </c>
      <c r="BC6">
        <f t="shared" si="0"/>
        <v>1.6705773467583665E-6</v>
      </c>
      <c r="BD6">
        <f t="shared" si="0"/>
        <v>1.6705773467583665E-6</v>
      </c>
      <c r="BE6">
        <f t="shared" si="0"/>
        <v>1.6705773467583665E-6</v>
      </c>
      <c r="BF6">
        <f t="shared" si="0"/>
        <v>1.6705773467583665E-6</v>
      </c>
      <c r="BG6">
        <f t="shared" si="0"/>
        <v>1.6705773467583665E-6</v>
      </c>
      <c r="BH6">
        <f t="shared" si="0"/>
        <v>1.6705773467583665E-6</v>
      </c>
      <c r="BI6">
        <f t="shared" si="0"/>
        <v>1.6705773467583665E-6</v>
      </c>
      <c r="BJ6">
        <f t="shared" si="0"/>
        <v>1.6705773467583665E-6</v>
      </c>
      <c r="BK6">
        <f t="shared" si="0"/>
        <v>1.6705773467583665E-6</v>
      </c>
      <c r="BL6">
        <f t="shared" si="0"/>
        <v>1.6705773467583665E-6</v>
      </c>
      <c r="BM6">
        <f t="shared" si="0"/>
        <v>1.6705773467583665E-6</v>
      </c>
      <c r="BN6">
        <f t="shared" si="0"/>
        <v>1.6705773467583665E-6</v>
      </c>
      <c r="BO6">
        <f t="shared" si="0"/>
        <v>1.6705773467583665E-6</v>
      </c>
      <c r="BP6">
        <f t="shared" si="0"/>
        <v>1.6705773467583665E-6</v>
      </c>
      <c r="BQ6">
        <f t="shared" si="0"/>
        <v>1.6705773467583665E-6</v>
      </c>
      <c r="BR6">
        <f t="shared" si="0"/>
        <v>1.6705773467583665E-6</v>
      </c>
      <c r="BS6">
        <f t="shared" si="0"/>
        <v>1.6705773467583665E-6</v>
      </c>
      <c r="BT6">
        <f t="shared" si="0"/>
        <v>1.6705773467583665E-6</v>
      </c>
      <c r="BU6">
        <f t="shared" si="0"/>
        <v>1.6705773467583665E-6</v>
      </c>
      <c r="BV6">
        <f t="shared" si="0"/>
        <v>1.6705773467583665E-6</v>
      </c>
      <c r="BW6">
        <f t="shared" si="0"/>
        <v>1.6705773467583665E-6</v>
      </c>
      <c r="BX6">
        <f t="shared" si="0"/>
        <v>1.6705773467583665E-6</v>
      </c>
      <c r="BY6">
        <f t="shared" si="0"/>
        <v>1.6705773467583665E-6</v>
      </c>
      <c r="BZ6">
        <f t="shared" si="0"/>
        <v>1.6705773467583665E-6</v>
      </c>
      <c r="CA6">
        <f t="shared" si="0"/>
        <v>1.6705773467583665E-6</v>
      </c>
      <c r="CB6">
        <f t="shared" si="0"/>
        <v>1.6705773467583665E-6</v>
      </c>
      <c r="CC6">
        <f t="shared" si="0"/>
        <v>1.6705773467583665E-6</v>
      </c>
      <c r="CD6">
        <f t="shared" si="0"/>
        <v>1.6705773467583665E-6</v>
      </c>
    </row>
    <row r="7" spans="1:82">
      <c r="A7" s="16" t="s">
        <v>330</v>
      </c>
      <c r="B7" s="47">
        <f t="shared" si="1"/>
        <v>1.16097611838948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097611838948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80368726458846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4694523264957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636891813351874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6830442912140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956863621028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437376782809683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20643117579167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1429910117614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2256569644578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400999971711237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63454778211983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560097823451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28179585461446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48908061179390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6290248714840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7646050264392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97703895037856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028519832598954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2001418842674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354827485770726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44239170326385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46558253766012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4468772854198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468309535467914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46191096775570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4720656854458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51232636810988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50514557663016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475075373700868E-6</v>
      </c>
      <c r="AG7">
        <f t="shared" si="2"/>
        <v>1.7475075373700868E-6</v>
      </c>
      <c r="AH7">
        <f t="shared" si="0"/>
        <v>1.7475075373700868E-6</v>
      </c>
      <c r="AI7">
        <f t="shared" si="0"/>
        <v>1.7475075373700868E-6</v>
      </c>
      <c r="AJ7">
        <f t="shared" si="0"/>
        <v>1.7475075373700868E-6</v>
      </c>
      <c r="AK7">
        <f t="shared" si="0"/>
        <v>1.7475075373700868E-6</v>
      </c>
      <c r="AL7">
        <f t="shared" si="0"/>
        <v>1.7475075373700868E-6</v>
      </c>
      <c r="AM7">
        <f t="shared" si="0"/>
        <v>1.7475075373700868E-6</v>
      </c>
      <c r="AN7">
        <f t="shared" si="0"/>
        <v>1.7475075373700868E-6</v>
      </c>
      <c r="AO7">
        <f t="shared" si="0"/>
        <v>1.7475075373700868E-6</v>
      </c>
      <c r="AP7">
        <f t="shared" si="0"/>
        <v>1.7475075373700868E-6</v>
      </c>
      <c r="AQ7">
        <f t="shared" si="0"/>
        <v>1.7475075373700868E-6</v>
      </c>
      <c r="AR7">
        <f t="shared" si="0"/>
        <v>1.7475075373700868E-6</v>
      </c>
      <c r="AS7">
        <f t="shared" si="0"/>
        <v>1.7475075373700868E-6</v>
      </c>
      <c r="AT7">
        <f t="shared" si="0"/>
        <v>1.7475075373700868E-6</v>
      </c>
      <c r="AU7">
        <f t="shared" si="0"/>
        <v>1.7475075373700868E-6</v>
      </c>
      <c r="AV7">
        <f t="shared" si="0"/>
        <v>1.7475075373700868E-6</v>
      </c>
      <c r="AW7">
        <f t="shared" si="0"/>
        <v>1.7475075373700868E-6</v>
      </c>
      <c r="AX7">
        <f t="shared" si="0"/>
        <v>1.7475075373700868E-6</v>
      </c>
      <c r="AY7">
        <f t="shared" si="0"/>
        <v>1.7475075373700868E-6</v>
      </c>
      <c r="AZ7">
        <f t="shared" si="0"/>
        <v>1.7475075373700868E-6</v>
      </c>
      <c r="BA7">
        <f t="shared" si="0"/>
        <v>1.7475075373700868E-6</v>
      </c>
      <c r="BB7">
        <f t="shared" si="0"/>
        <v>1.7475075373700868E-6</v>
      </c>
      <c r="BC7">
        <f t="shared" si="0"/>
        <v>1.7475075373700868E-6</v>
      </c>
      <c r="BD7">
        <f t="shared" si="0"/>
        <v>1.7475075373700868E-6</v>
      </c>
      <c r="BE7">
        <f t="shared" si="0"/>
        <v>1.7475075373700868E-6</v>
      </c>
      <c r="BF7">
        <f t="shared" si="0"/>
        <v>1.7475075373700868E-6</v>
      </c>
      <c r="BG7">
        <f t="shared" ref="AH7:CD9" si="3">BF7</f>
        <v>1.7475075373700868E-6</v>
      </c>
      <c r="BH7">
        <f t="shared" si="3"/>
        <v>1.7475075373700868E-6</v>
      </c>
      <c r="BI7">
        <f t="shared" si="3"/>
        <v>1.7475075373700868E-6</v>
      </c>
      <c r="BJ7">
        <f t="shared" si="3"/>
        <v>1.7475075373700868E-6</v>
      </c>
      <c r="BK7">
        <f t="shared" si="3"/>
        <v>1.7475075373700868E-6</v>
      </c>
      <c r="BL7">
        <f t="shared" si="3"/>
        <v>1.7475075373700868E-6</v>
      </c>
      <c r="BM7">
        <f t="shared" si="3"/>
        <v>1.7475075373700868E-6</v>
      </c>
      <c r="BN7">
        <f t="shared" si="3"/>
        <v>1.7475075373700868E-6</v>
      </c>
      <c r="BO7">
        <f t="shared" si="3"/>
        <v>1.7475075373700868E-6</v>
      </c>
      <c r="BP7">
        <f t="shared" si="3"/>
        <v>1.7475075373700868E-6</v>
      </c>
      <c r="BQ7">
        <f t="shared" si="3"/>
        <v>1.7475075373700868E-6</v>
      </c>
      <c r="BR7">
        <f t="shared" si="3"/>
        <v>1.7475075373700868E-6</v>
      </c>
      <c r="BS7">
        <f t="shared" si="3"/>
        <v>1.7475075373700868E-6</v>
      </c>
      <c r="BT7">
        <f t="shared" si="3"/>
        <v>1.7475075373700868E-6</v>
      </c>
      <c r="BU7">
        <f t="shared" si="3"/>
        <v>1.7475075373700868E-6</v>
      </c>
      <c r="BV7">
        <f t="shared" si="3"/>
        <v>1.7475075373700868E-6</v>
      </c>
      <c r="BW7">
        <f t="shared" si="3"/>
        <v>1.7475075373700868E-6</v>
      </c>
      <c r="BX7">
        <f t="shared" si="3"/>
        <v>1.7475075373700868E-6</v>
      </c>
      <c r="BY7">
        <f t="shared" si="3"/>
        <v>1.7475075373700868E-6</v>
      </c>
      <c r="BZ7">
        <f t="shared" si="3"/>
        <v>1.7475075373700868E-6</v>
      </c>
      <c r="CA7">
        <f t="shared" si="3"/>
        <v>1.7475075373700868E-6</v>
      </c>
      <c r="CB7">
        <f t="shared" si="3"/>
        <v>1.7475075373700868E-6</v>
      </c>
      <c r="CC7">
        <f t="shared" si="3"/>
        <v>1.7475075373700868E-6</v>
      </c>
      <c r="CD7">
        <f t="shared" si="3"/>
        <v>1.7475075373700868E-6</v>
      </c>
    </row>
    <row r="8" spans="1:82">
      <c r="A8" s="16" t="s">
        <v>331</v>
      </c>
      <c r="B8" s="47">
        <f t="shared" si="1"/>
        <v>1.16097611838948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097611838948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80368726458846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4694523264957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636891813351874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6830442912140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956863621028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437376782809683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20643117579167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1429910117614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2256569644578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400999971711237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63454778211983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560097823451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28179585461446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48908061179390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6290248714840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7646050264392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97703895037856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028519832598954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2001418842674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354827485770726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44239170326385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46558253766012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4468772854198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468309535467914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46191096775570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4720656854458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51232636810988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50514557663016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475075373700868E-6</v>
      </c>
      <c r="AG8">
        <f t="shared" si="2"/>
        <v>1.7475075373700868E-6</v>
      </c>
      <c r="AH8">
        <f t="shared" si="3"/>
        <v>1.7475075373700868E-6</v>
      </c>
      <c r="AI8">
        <f t="shared" si="3"/>
        <v>1.7475075373700868E-6</v>
      </c>
      <c r="AJ8">
        <f t="shared" si="3"/>
        <v>1.7475075373700868E-6</v>
      </c>
      <c r="AK8">
        <f t="shared" si="3"/>
        <v>1.7475075373700868E-6</v>
      </c>
      <c r="AL8">
        <f t="shared" si="3"/>
        <v>1.7475075373700868E-6</v>
      </c>
      <c r="AM8">
        <f t="shared" si="3"/>
        <v>1.7475075373700868E-6</v>
      </c>
      <c r="AN8">
        <f t="shared" si="3"/>
        <v>1.7475075373700868E-6</v>
      </c>
      <c r="AO8">
        <f t="shared" si="3"/>
        <v>1.7475075373700868E-6</v>
      </c>
      <c r="AP8">
        <f t="shared" si="3"/>
        <v>1.7475075373700868E-6</v>
      </c>
      <c r="AQ8">
        <f t="shared" si="3"/>
        <v>1.7475075373700868E-6</v>
      </c>
      <c r="AR8">
        <f t="shared" si="3"/>
        <v>1.7475075373700868E-6</v>
      </c>
      <c r="AS8">
        <f t="shared" si="3"/>
        <v>1.7475075373700868E-6</v>
      </c>
      <c r="AT8">
        <f t="shared" si="3"/>
        <v>1.7475075373700868E-6</v>
      </c>
      <c r="AU8">
        <f t="shared" si="3"/>
        <v>1.7475075373700868E-6</v>
      </c>
      <c r="AV8">
        <f t="shared" si="3"/>
        <v>1.7475075373700868E-6</v>
      </c>
      <c r="AW8">
        <f t="shared" si="3"/>
        <v>1.7475075373700868E-6</v>
      </c>
      <c r="AX8">
        <f t="shared" si="3"/>
        <v>1.7475075373700868E-6</v>
      </c>
      <c r="AY8">
        <f t="shared" si="3"/>
        <v>1.7475075373700868E-6</v>
      </c>
      <c r="AZ8">
        <f t="shared" si="3"/>
        <v>1.7475075373700868E-6</v>
      </c>
      <c r="BA8">
        <f t="shared" si="3"/>
        <v>1.7475075373700868E-6</v>
      </c>
      <c r="BB8">
        <f t="shared" si="3"/>
        <v>1.7475075373700868E-6</v>
      </c>
      <c r="BC8">
        <f t="shared" si="3"/>
        <v>1.7475075373700868E-6</v>
      </c>
      <c r="BD8">
        <f t="shared" si="3"/>
        <v>1.7475075373700868E-6</v>
      </c>
      <c r="BE8">
        <f t="shared" si="3"/>
        <v>1.7475075373700868E-6</v>
      </c>
      <c r="BF8">
        <f t="shared" si="3"/>
        <v>1.7475075373700868E-6</v>
      </c>
      <c r="BG8">
        <f t="shared" si="3"/>
        <v>1.7475075373700868E-6</v>
      </c>
      <c r="BH8">
        <f t="shared" si="3"/>
        <v>1.7475075373700868E-6</v>
      </c>
      <c r="BI8">
        <f t="shared" si="3"/>
        <v>1.7475075373700868E-6</v>
      </c>
      <c r="BJ8">
        <f t="shared" si="3"/>
        <v>1.7475075373700868E-6</v>
      </c>
      <c r="BK8">
        <f t="shared" si="3"/>
        <v>1.7475075373700868E-6</v>
      </c>
      <c r="BL8">
        <f t="shared" si="3"/>
        <v>1.7475075373700868E-6</v>
      </c>
      <c r="BM8">
        <f t="shared" si="3"/>
        <v>1.7475075373700868E-6</v>
      </c>
      <c r="BN8">
        <f t="shared" si="3"/>
        <v>1.7475075373700868E-6</v>
      </c>
      <c r="BO8">
        <f t="shared" si="3"/>
        <v>1.7475075373700868E-6</v>
      </c>
      <c r="BP8">
        <f t="shared" si="3"/>
        <v>1.7475075373700868E-6</v>
      </c>
      <c r="BQ8">
        <f t="shared" si="3"/>
        <v>1.7475075373700868E-6</v>
      </c>
      <c r="BR8">
        <f t="shared" si="3"/>
        <v>1.7475075373700868E-6</v>
      </c>
      <c r="BS8">
        <f t="shared" si="3"/>
        <v>1.7475075373700868E-6</v>
      </c>
      <c r="BT8">
        <f t="shared" si="3"/>
        <v>1.7475075373700868E-6</v>
      </c>
      <c r="BU8">
        <f t="shared" si="3"/>
        <v>1.7475075373700868E-6</v>
      </c>
      <c r="BV8">
        <f t="shared" si="3"/>
        <v>1.7475075373700868E-6</v>
      </c>
      <c r="BW8">
        <f t="shared" si="3"/>
        <v>1.7475075373700868E-6</v>
      </c>
      <c r="BX8">
        <f t="shared" si="3"/>
        <v>1.7475075373700868E-6</v>
      </c>
      <c r="BY8">
        <f t="shared" si="3"/>
        <v>1.7475075373700868E-6</v>
      </c>
      <c r="BZ8">
        <f t="shared" si="3"/>
        <v>1.7475075373700868E-6</v>
      </c>
      <c r="CA8">
        <f t="shared" si="3"/>
        <v>1.7475075373700868E-6</v>
      </c>
      <c r="CB8">
        <f t="shared" si="3"/>
        <v>1.7475075373700868E-6</v>
      </c>
      <c r="CC8">
        <f t="shared" si="3"/>
        <v>1.7475075373700868E-6</v>
      </c>
      <c r="CD8">
        <f t="shared" si="3"/>
        <v>1.7475075373700868E-6</v>
      </c>
    </row>
    <row r="9" spans="1:82">
      <c r="A9" s="16" t="s">
        <v>332</v>
      </c>
      <c r="B9" s="47">
        <f t="shared" si="1"/>
        <v>1.16097611838948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097611838948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80368726458846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4694523264957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636891813351874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6830442912140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956863621028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437376782809683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20643117579167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1429910117614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2256569644578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400999971711237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63454778211983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560097823451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28179585461446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48908061179390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6290248714840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7646050264392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97703895037856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028519832598954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2001418842674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354827485770726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44239170326385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46558253766012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4468772854198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468309535467914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46191096775570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4720656854458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51232636810988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50514557663016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475075373700868E-6</v>
      </c>
      <c r="AG9">
        <f t="shared" si="2"/>
        <v>1.7475075373700868E-6</v>
      </c>
      <c r="AH9">
        <f t="shared" si="3"/>
        <v>1.7475075373700868E-6</v>
      </c>
      <c r="AI9">
        <f t="shared" si="3"/>
        <v>1.7475075373700868E-6</v>
      </c>
      <c r="AJ9">
        <f t="shared" si="3"/>
        <v>1.7475075373700868E-6</v>
      </c>
      <c r="AK9">
        <f t="shared" si="3"/>
        <v>1.7475075373700868E-6</v>
      </c>
      <c r="AL9">
        <f t="shared" si="3"/>
        <v>1.7475075373700868E-6</v>
      </c>
      <c r="AM9">
        <f t="shared" si="3"/>
        <v>1.7475075373700868E-6</v>
      </c>
      <c r="AN9">
        <f t="shared" si="3"/>
        <v>1.7475075373700868E-6</v>
      </c>
      <c r="AO9">
        <f t="shared" si="3"/>
        <v>1.7475075373700868E-6</v>
      </c>
      <c r="AP9">
        <f t="shared" si="3"/>
        <v>1.7475075373700868E-6</v>
      </c>
      <c r="AQ9">
        <f t="shared" si="3"/>
        <v>1.7475075373700868E-6</v>
      </c>
      <c r="AR9">
        <f t="shared" si="3"/>
        <v>1.7475075373700868E-6</v>
      </c>
      <c r="AS9">
        <f t="shared" si="3"/>
        <v>1.7475075373700868E-6</v>
      </c>
      <c r="AT9">
        <f t="shared" si="3"/>
        <v>1.7475075373700868E-6</v>
      </c>
      <c r="AU9">
        <f t="shared" si="3"/>
        <v>1.7475075373700868E-6</v>
      </c>
      <c r="AV9">
        <f t="shared" si="3"/>
        <v>1.7475075373700868E-6</v>
      </c>
      <c r="AW9">
        <f t="shared" si="3"/>
        <v>1.7475075373700868E-6</v>
      </c>
      <c r="AX9">
        <f t="shared" si="3"/>
        <v>1.7475075373700868E-6</v>
      </c>
      <c r="AY9">
        <f t="shared" si="3"/>
        <v>1.7475075373700868E-6</v>
      </c>
      <c r="AZ9">
        <f t="shared" si="3"/>
        <v>1.7475075373700868E-6</v>
      </c>
      <c r="BA9">
        <f t="shared" si="3"/>
        <v>1.7475075373700868E-6</v>
      </c>
      <c r="BB9">
        <f t="shared" si="3"/>
        <v>1.7475075373700868E-6</v>
      </c>
      <c r="BC9">
        <f t="shared" si="3"/>
        <v>1.7475075373700868E-6</v>
      </c>
      <c r="BD9">
        <f t="shared" si="3"/>
        <v>1.7475075373700868E-6</v>
      </c>
      <c r="BE9">
        <f t="shared" si="3"/>
        <v>1.7475075373700868E-6</v>
      </c>
      <c r="BF9">
        <f t="shared" si="3"/>
        <v>1.7475075373700868E-6</v>
      </c>
      <c r="BG9">
        <f t="shared" si="3"/>
        <v>1.7475075373700868E-6</v>
      </c>
      <c r="BH9">
        <f t="shared" si="3"/>
        <v>1.7475075373700868E-6</v>
      </c>
      <c r="BI9">
        <f t="shared" si="3"/>
        <v>1.7475075373700868E-6</v>
      </c>
      <c r="BJ9">
        <f t="shared" si="3"/>
        <v>1.7475075373700868E-6</v>
      </c>
      <c r="BK9">
        <f t="shared" si="3"/>
        <v>1.7475075373700868E-6</v>
      </c>
      <c r="BL9">
        <f t="shared" si="3"/>
        <v>1.7475075373700868E-6</v>
      </c>
      <c r="BM9">
        <f t="shared" si="3"/>
        <v>1.7475075373700868E-6</v>
      </c>
      <c r="BN9">
        <f t="shared" si="3"/>
        <v>1.7475075373700868E-6</v>
      </c>
      <c r="BO9">
        <f t="shared" si="3"/>
        <v>1.7475075373700868E-6</v>
      </c>
      <c r="BP9">
        <f t="shared" si="3"/>
        <v>1.7475075373700868E-6</v>
      </c>
      <c r="BQ9">
        <f t="shared" si="3"/>
        <v>1.7475075373700868E-6</v>
      </c>
      <c r="BR9">
        <f t="shared" si="3"/>
        <v>1.7475075373700868E-6</v>
      </c>
      <c r="BS9">
        <f t="shared" si="3"/>
        <v>1.7475075373700868E-6</v>
      </c>
      <c r="BT9">
        <f t="shared" si="3"/>
        <v>1.7475075373700868E-6</v>
      </c>
      <c r="BU9">
        <f t="shared" si="3"/>
        <v>1.7475075373700868E-6</v>
      </c>
      <c r="BV9">
        <f t="shared" si="3"/>
        <v>1.7475075373700868E-6</v>
      </c>
      <c r="BW9">
        <f t="shared" si="3"/>
        <v>1.7475075373700868E-6</v>
      </c>
      <c r="BX9">
        <f t="shared" si="3"/>
        <v>1.7475075373700868E-6</v>
      </c>
      <c r="BY9">
        <f t="shared" si="3"/>
        <v>1.7475075373700868E-6</v>
      </c>
      <c r="BZ9">
        <f t="shared" si="3"/>
        <v>1.7475075373700868E-6</v>
      </c>
      <c r="CA9">
        <f t="shared" si="3"/>
        <v>1.7475075373700868E-6</v>
      </c>
      <c r="CB9">
        <f t="shared" si="3"/>
        <v>1.7475075373700868E-6</v>
      </c>
      <c r="CC9">
        <f t="shared" si="3"/>
        <v>1.7475075373700868E-6</v>
      </c>
      <c r="CD9">
        <f t="shared" si="3"/>
        <v>1.7475075373700868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1:56Z</dcterms:modified>
</cp:coreProperties>
</file>